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26" name="Imagem 3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1EF2D2-A8C3-457C-8923-EE2431097B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27" name="Imagem 3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21BCAB-DD76-4450-8FF3-FB3D0B533D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28" name="Imagem 3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6DACC2-4ED4-420B-8328-163F55FD02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29" name="Imagem 3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D0C719-5278-4165-A113-67F1C2BD4D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30" name="Imagem 3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17749E-467C-4799-821F-108FA397E1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31" name="Imagem 3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D7EC9F-F767-45CA-826A-C86C4C77E1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32" name="Imagem 3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749235-58A4-4FE8-B9BF-880EC4B878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33" name="Imagem 3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0F85B4-7DA2-4A6B-8C38-D9BEF113E3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34" name="Imagem 3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231AD4-2ACE-4587-8C70-1E091ADC4E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35" name="Imagem 3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D5EFC3-9763-4AEB-9C21-8B5492C106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36" name="Imagem 3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0292A0-E43D-4FC7-8D4E-2F5CB2497C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37" name="Imagem 3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121BD1-562E-4A56-B2FB-C6B9A6CC0E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38" name="Imagem 3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533CE6-0188-4960-B5D1-C705E3B448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39" name="Imagem 3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D5799D-C8CB-4338-A413-0B1013A3B3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40" name="Imagem 3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FDD1AE-B619-4347-AB4A-2E10E5EA6D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41" name="Imagem 3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0F1249-B0C8-4A70-B7B0-976E28DE9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42" name="Imagem 3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44646D-B1B6-4E7C-A393-0D2C649023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43" name="Imagem 3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C5F9B6-A7AB-4BE0-816C-E112876540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44" name="Imagem 3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692D5F-CDA7-443D-AD1A-9D91B0889A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45" name="Imagem 3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B50ABC-3F77-4F2A-84CE-BE4B727D51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46" name="Imagem 3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759FA8-822B-4E95-B466-B2FC68BA5F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47" name="Imagem 3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C85A2A-ACE8-4883-8EFC-DB69B0DA22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48" name="Imagem 3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48FEF9-7D7C-47FA-B84E-727F269CF9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49" name="Imagem 3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E398BD-E6ED-4A72-BFA1-D3C0353024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50" name="Imagem 3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C8AFA3-C8D1-4737-A611-EFFE55F08D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51" name="Imagem 3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33DF64-C9B4-4156-AF4C-6B5372FAE0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52" name="Imagem 3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E41998-4825-4913-B4CC-5D8D0B2B47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53" name="Imagem 3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D14239-E412-4C34-9ECA-2189B73232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54" name="Imagem 3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659CDB-5DD6-4E1F-A2D9-AA8856AB17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55" name="Imagem 3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F715DC-939D-460B-A9CB-7A8073856E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56" name="Imagem 3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A865CD-782F-471D-AC5A-2B854E03B8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57" name="Imagem 3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3FC82B-CBE3-4654-BB84-9A8478C575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58" name="Imagem 3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11E532-C2FE-493D-8AA1-AAF576A9F5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59" name="Imagem 3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A5F561-3463-4D63-ABA5-B8D187222D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60" name="Imagem 3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308B29-BCF9-49C2-BA2C-0AD036D708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61" name="Imagem 3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365AD3-B832-49E7-A01A-A4084CB6AF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62" name="Imagem 3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F964ED-B0FE-4686-BAE3-BE7BECFB1A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63" name="Imagem 3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605CE4-8FD1-41B3-B77A-1A824C6125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64" name="Imagem 3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685198-BB10-4BCA-A373-5E206E9198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65" name="Imagem 3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D4F5AA-6F7D-4CF0-9BF3-1BDDDAADC5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66" name="Imagem 3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735945-432A-4218-8A7B-DBA03B789E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67" name="Imagem 3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22171C-7975-47EE-9487-090E8DD88D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68" name="Imagem 3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653349-CA54-4D1C-BC25-477124A37E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69" name="Imagem 3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80453D-26D1-460A-B0DB-355600B620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70" name="Imagem 3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5B2DAA-B91D-4F62-9853-696A051158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71" name="Imagem 3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60F349-2773-46C2-B09C-B1DBB4C316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72" name="Imagem 3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AA0A6E-9895-48E2-BF95-AC1C5F7284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73" name="Imagem 3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4DE5A1-50B3-4752-A8CC-4E80D7DBF3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74" name="Imagem 3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BB9629-B07A-40B8-BD15-922DEF27E1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75" name="Imagem 3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F8730A-BC06-459B-95AF-D805917D77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76" name="Imagem 3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B080BC-7EF8-49D2-BFAA-55DB907E32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77" name="Imagem 3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28B7A5-52DF-4477-AC3E-3EE1F76D0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78" name="Imagem 3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B4110E-6F7F-4344-A5A4-9891824FDA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79" name="Imagem 3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A468A0-C536-4EBB-8D77-DF7729B42F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80" name="Imagem 3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162FE2-C32D-4C0F-B085-5C581DDBDF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81" name="Imagem 3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A43C3A-F638-48EC-94B6-255F91D750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82" name="Imagem 3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C147C3-EE05-4CD9-ABD5-E0E0924451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83" name="Imagem 3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29F1A9-4AF8-4C0B-A13F-A5461D1E54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84" name="Imagem 3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603CE5-401B-4ED0-8D8C-03FD4E437D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85" name="Imagem 3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989E05-22E9-4D8B-AEAD-7594089A6A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86" name="Imagem 3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C590E2-FFB0-402A-9E3A-E0A42273D4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87" name="Imagem 3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376799-79B4-4E8C-ADBA-9D88919DA5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88" name="Imagem 3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508A44-E4FB-459C-AC66-070D79B09A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89" name="Imagem 3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59480E-5242-4392-BC6B-2DB539F029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90" name="Imagem 3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6B5E04-1EAC-4392-9792-294273286D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91" name="Imagem 3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9C169D-9151-4118-A75F-50A7935A3C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92" name="Imagem 3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3DDCB7-D01E-4A2A-9839-527003924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93" name="Imagem 3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416B4A-79E6-4DB6-9B0F-920D92906F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94" name="Imagem 3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4D9D1A-C6A8-4F6C-8859-543CE92C7E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95" name="Imagem 3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42AAD3-36EB-4914-A082-2B67DE5782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96" name="Imagem 3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AF7095-2446-431A-8CBA-8F6BDB6C04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97" name="Imagem 3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3B7E34-54D5-4F29-B7CF-2FB80320C1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98" name="Imagem 3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EC1112-D79E-4F32-B2DE-87975F21D2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99" name="Imagem 3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24A5D0-DF6B-4FD2-9067-852E907D59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00" name="Imagem 3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366802-B240-4E4D-8151-77E9F526CA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01" name="Imagem 3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DC5316-1A26-4E84-B906-8B333EE92E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02" name="Imagem 3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732A5C-39E2-439B-84FE-1521B8EF28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03" name="Imagem 3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BDC632-1BF3-4D14-903C-D0316A5C86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04" name="Imagem 3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2F3625-75FA-40E2-97FD-C12480228C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05" name="Imagem 3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4F5431-4064-463B-A59C-07767EE4F5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06" name="Imagem 3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718AAD-6609-47E2-9D43-B77B5B904C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07" name="Imagem 3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EC6026-18F3-4448-BE52-3ED30EECFD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08" name="Imagem 3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71A794-8967-4FE3-87B6-8276167595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09" name="Imagem 3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3FCE87-8706-4B53-A892-82D6FB5FED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10" name="Imagem 3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F5CCB3-ECE1-4C6E-B73A-47D5275856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11" name="Imagem 3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DC36E6-407D-41A9-A40B-E7BA4216A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1600"/>
    <xdr:pic>
      <xdr:nvPicPr>
        <xdr:cNvPr id="3312" name="Imagem 3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25D164-AD72-493B-AC37-0FBBC9966B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13" name="Imagem 3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C396A9-3940-48D6-B8CA-421E6DD718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14" name="Imagem 3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D0BC4D-5FE2-4663-A37D-38A9E99E5E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15" name="Imagem 3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E163FC-F3E5-4FF7-9B15-1B84695526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16" name="Imagem 3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4D7423-2298-4253-A70C-23F0D95AC3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17" name="Imagem 3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1AE6EB-824A-4ECB-93B7-12FE98C89C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18" name="Imagem 3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42D706-6552-4390-9257-0A2BAF6061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19" name="Imagem 3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3BB11A-3E27-4D46-BAE6-C4FD94C6D8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20" name="Imagem 3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BE5572-D194-4182-84F0-1CB0E637F4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21" name="Imagem 3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EE03A4-91E8-49E0-AECE-953272477E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22" name="Imagem 3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D1E0E8-FFDD-4050-8708-F8C2DC385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23" name="Imagem 3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6C28A1-985F-44D4-B6E4-EA0EBB6414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24" name="Imagem 3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B03722-4933-4084-B3FE-052609AF75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25" name="Imagem 3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9D7D06-7DA2-4A33-896F-2C9BE567EB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26" name="Imagem 3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7C9B0A-997F-439B-A916-52D9E9340A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27" name="Imagem 3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70BF25-50B9-48AA-B230-A67D0C1D4B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28" name="Imagem 3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7A1A1C-EF79-4306-B531-BCE4C4C353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29" name="Imagem 3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CF265C-11D7-4756-ADE2-03F6B327D9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30" name="Imagem 3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59904B-D259-4EE6-A6F7-5ACD4A2F3F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31" name="Imagem 3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84B359-5F1A-4192-A5E2-6081560C40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32" name="Imagem 3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3F659B-DFAE-4B6E-A036-0EE7613B9B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33" name="Imagem 3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CC337F-70A1-480F-9B06-315854CDA7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34" name="Imagem 3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178F65-ACB9-4B87-AC8F-C1437B421B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35" name="Imagem 3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621F6C-E730-4F50-B535-881151E27F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36" name="Imagem 3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0F5AD9-DBC2-44DF-B3C6-254F1ACEE3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37" name="Imagem 3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A3843C-227E-4B99-B59B-340D137592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38" name="Imagem 3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738AE2-87FD-4EB0-AD61-C7F5842731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39" name="Imagem 3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A90E93-2258-4519-8AD8-0F4960031C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40" name="Imagem 3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DBD5F8-65A2-4DB2-B455-3974E84244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41" name="Imagem 3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7659EE-EEB7-421D-B95E-E23EC4D418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42" name="Imagem 3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E525CC-3D92-4710-BC21-4526F275D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43" name="Imagem 3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3CA4F0-B6CF-494D-921D-DFC161A63C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44" name="Imagem 3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E76DD7-632D-47A7-B0FC-30E1190FB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45" name="Imagem 3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BFAF2F-F12E-4FA3-AC6F-B4622E5DEF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46" name="Imagem 3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9EE6DC-B17C-4CDD-9804-B541AF4534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47" name="Imagem 3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DFA59C-FAC6-4A25-B9A2-0BBDBB4578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48" name="Imagem 3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BA5F72-3883-472C-B1D4-5C6C4661A4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49" name="Imagem 3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2DD86D-88C2-4492-B278-6E88F45797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50" name="Imagem 3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ECC571-4EA0-4FEE-9846-A096DA1254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51" name="Imagem 3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365802-C369-4C86-886E-5C4EBCB1F3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52" name="Imagem 3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C8A97C-A493-4961-8D9F-8A75A0967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53" name="Imagem 3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E0C0C8-44A8-49DF-A0A8-AC79D0C604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54" name="Imagem 3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D541FD-5225-434C-9C87-88AA76BCD0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55" name="Imagem 3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BCF09D-EB9A-4498-BAEB-FC1CE5F304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56" name="Imagem 3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6E6473-DC85-43A3-801C-4BC441D21D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57" name="Imagem 3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AA1930-FABF-41D4-83BF-9DE68E7466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58" name="Imagem 3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CB1722-04F1-4382-8B3F-067A03A493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59" name="Imagem 3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52B7FF-8227-448A-AB38-C6021BF32C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60" name="Imagem 3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F7B7B1-4C88-498E-A4A6-EC235A130A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61" name="Imagem 3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799238-C36F-4D97-AF7B-025AAFC72F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62" name="Imagem 3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20015D-55F5-4D9A-A436-F487C76D2E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63" name="Imagem 3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588EA-7FAE-41C6-B656-CEFBD57915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64" name="Imagem 3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D9D668-4D92-43AA-9DC9-AD6012DC9A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65" name="Imagem 3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2FCB46-BFBF-4792-99F4-9E8B69E5FC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66" name="Imagem 3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E47BDF-B2E4-4CC6-B36D-842561F68D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67" name="Imagem 3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361272-819D-4CE2-9628-3C266CE89F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68" name="Imagem 3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647ABF-23F4-4CF8-A5D6-559C0F288C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69" name="Imagem 3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80D3BF-D054-4C2D-A753-7492AE9B59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70" name="Imagem 3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CBA5F8-2C6F-4E64-9173-1793BC1A6E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71" name="Imagem 3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5ADB70-3249-4AC3-95C3-EF3FB70471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372" name="Imagem 3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A5EADF-2A5C-4A04-AF2B-E1A4CF9451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6</xdr:row>
      <xdr:rowOff>0</xdr:rowOff>
    </xdr:from>
    <xdr:ext cx="104775" cy="104775"/>
    <xdr:pic>
      <xdr:nvPicPr>
        <xdr:cNvPr id="3373" name="Imagem 3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3B504C-C5A4-4183-B493-00C865347B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6</xdr:row>
      <xdr:rowOff>0</xdr:rowOff>
    </xdr:from>
    <xdr:ext cx="104775" cy="104775"/>
    <xdr:pic>
      <xdr:nvPicPr>
        <xdr:cNvPr id="3374" name="Imagem 3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A57478-07FC-498B-87FD-F3DBD93B53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6</xdr:row>
      <xdr:rowOff>0</xdr:rowOff>
    </xdr:from>
    <xdr:ext cx="104775" cy="104775"/>
    <xdr:pic>
      <xdr:nvPicPr>
        <xdr:cNvPr id="3375" name="Imagem 3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632654-4D25-4E10-B5D5-129A23FE1F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1600"/>
    <xdr:pic>
      <xdr:nvPicPr>
        <xdr:cNvPr id="3376" name="Imagem 3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AC06B5-0865-4577-83A9-27D9DCC7AE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1600"/>
    <xdr:pic>
      <xdr:nvPicPr>
        <xdr:cNvPr id="3377" name="Imagem 3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EF2126-6828-4591-BCAA-322FC31F63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1600"/>
    <xdr:pic>
      <xdr:nvPicPr>
        <xdr:cNvPr id="3378" name="Imagem 3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5B11DE-0E09-4215-AD38-533FB59B3E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1600"/>
    <xdr:pic>
      <xdr:nvPicPr>
        <xdr:cNvPr id="3379" name="Imagem 3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260723-9C70-4183-AF25-5F8A8B1AA6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1600"/>
    <xdr:pic>
      <xdr:nvPicPr>
        <xdr:cNvPr id="3380" name="Imagem 3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CE2AFA-02F8-46F0-A267-3A8007C486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1600"/>
    <xdr:pic>
      <xdr:nvPicPr>
        <xdr:cNvPr id="3381" name="Imagem 3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B23F7D-6BE6-414C-AE2A-830B1C9171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1600"/>
    <xdr:pic>
      <xdr:nvPicPr>
        <xdr:cNvPr id="3382" name="Imagem 3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9D8097-E01F-44CE-B7C9-1EDCF6D3F5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1600"/>
    <xdr:pic>
      <xdr:nvPicPr>
        <xdr:cNvPr id="3383" name="Imagem 3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6629A8-A4A6-439A-BFF8-AC0FCC4BE7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1600"/>
    <xdr:pic>
      <xdr:nvPicPr>
        <xdr:cNvPr id="3384" name="Imagem 3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D9B92E-17F2-4B9D-91CD-1F5E8DE746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1600"/>
    <xdr:pic>
      <xdr:nvPicPr>
        <xdr:cNvPr id="3385" name="Imagem 3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496217-E003-4809-A3DD-6232BF7574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1600"/>
    <xdr:pic>
      <xdr:nvPicPr>
        <xdr:cNvPr id="3386" name="Imagem 3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F6618D-2A68-4D92-932F-B7718DD149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1600"/>
    <xdr:pic>
      <xdr:nvPicPr>
        <xdr:cNvPr id="3387" name="Imagem 3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4E5A28-2DC1-48A2-A4DA-C59C32C93B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1600"/>
    <xdr:pic>
      <xdr:nvPicPr>
        <xdr:cNvPr id="3388" name="Imagem 3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C98C8C-F0F5-463C-A750-F36271958A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1600"/>
    <xdr:pic>
      <xdr:nvPicPr>
        <xdr:cNvPr id="3389" name="Imagem 3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747BB3-75F7-446D-A94F-E09FCBCCEE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1600"/>
    <xdr:pic>
      <xdr:nvPicPr>
        <xdr:cNvPr id="3390" name="Imagem 3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0F4961-C5DF-478C-96A7-EB819F3ED3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1600"/>
    <xdr:pic>
      <xdr:nvPicPr>
        <xdr:cNvPr id="3391" name="Imagem 3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100A37-2C65-4D6B-BF57-1201F0182D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1600"/>
    <xdr:pic>
      <xdr:nvPicPr>
        <xdr:cNvPr id="3392" name="Imagem 3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6440A6-FDCA-4AC8-A455-49942E8822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1600"/>
    <xdr:pic>
      <xdr:nvPicPr>
        <xdr:cNvPr id="3393" name="Imagem 3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AB988D-51C5-47FB-BD37-598F5D9DA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1600"/>
    <xdr:pic>
      <xdr:nvPicPr>
        <xdr:cNvPr id="3394" name="Imagem 3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98D88E-FBC6-4D26-9B03-402761F58A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1600"/>
    <xdr:pic>
      <xdr:nvPicPr>
        <xdr:cNvPr id="3395" name="Imagem 3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9F212B-C70C-4AEC-B1FA-C90615E391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1600"/>
    <xdr:pic>
      <xdr:nvPicPr>
        <xdr:cNvPr id="3396" name="Imagem 3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86B986-14CC-4FC4-B372-2A8C50600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1600"/>
    <xdr:pic>
      <xdr:nvPicPr>
        <xdr:cNvPr id="3397" name="Imagem 3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7DAC58-ED57-4624-BB0A-D68808834C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1600"/>
    <xdr:pic>
      <xdr:nvPicPr>
        <xdr:cNvPr id="3398" name="Imagem 3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CDA664-8458-4CC3-881E-BA0C23B8A0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1600"/>
    <xdr:pic>
      <xdr:nvPicPr>
        <xdr:cNvPr id="3399" name="Imagem 3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BD3F28-FDE6-4956-B88A-39444FE44C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1600"/>
    <xdr:pic>
      <xdr:nvPicPr>
        <xdr:cNvPr id="3400" name="Imagem 3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EF1243-8310-4945-9163-FC00A8F2C0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01" name="Imagem 3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436F69-F70D-4BF0-B9C5-933B086F62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02" name="Imagem 3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04A09B-DE8A-4122-9763-D7FC3473FF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03" name="Imagem 3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3E3837-E1F6-44E3-A83F-1F244ADA0B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04" name="Imagem 3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D29CCA-2270-4D0E-BF26-7C9B5BC774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05" name="Imagem 3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316C98-074F-4CAE-A2A0-1337AE56C1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06" name="Imagem 3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76E482-3532-4A91-8E72-B06245E598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07" name="Imagem 3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BDFDFD-4C7E-4A20-9452-E5B34EE43A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08" name="Imagem 3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69C9FF-DA72-4CC7-89CC-0716BF2BE2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09" name="Imagem 3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0A4E55-5E6B-4479-BC9D-F61F2ED99B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10" name="Imagem 3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AE9C9F-E2A3-4B28-AE9C-C3157EB010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11" name="Imagem 3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B843B8-273B-435E-B3F8-CA3B633E36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12" name="Imagem 3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875217-2F29-46B9-8BA1-1A484DC116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13" name="Imagem 3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E9FC8D-ED64-4B6E-AE0B-F315997215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14" name="Imagem 3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652679-B44C-4F96-8CD4-52EDAD238F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15" name="Imagem 3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0A6F5D-5666-4D76-9B5E-90D5AB8474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16" name="Imagem 3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9D4627-D26D-4BA1-8545-730E6F9C71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17" name="Imagem 3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7FFE70-0D86-4D55-8668-A35D706CE5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18" name="Imagem 3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C552B3-FAE7-46D4-B4CD-C51595EFCB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19" name="Imagem 3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05C3CF-A5F7-42CC-A002-D8B22A789A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20" name="Imagem 3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1B7E8D-DC6A-436F-98CE-6379DEE80B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21" name="Imagem 3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49BEF9-55F9-4235-B5DF-31C8BFE19F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22" name="Imagem 3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97DD1D-10E5-4AC4-B818-A9514FFDB2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23" name="Imagem 3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A1AF85-AC68-4770-B85B-B842DA987D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24" name="Imagem 3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8DF7B8-EC31-4AC2-B25F-F1CCA9BE9B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25" name="Imagem 3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503DB4-835C-4F7D-96C4-96672ADD2F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26" name="Imagem 3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4D2334-CDAB-49B8-8C7E-5052B8BEA6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27" name="Imagem 3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86D1D1-3FE0-4C35-8927-34E23CAFE4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28" name="Imagem 3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83A0F2-B42C-46CF-8264-30E46F6299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29" name="Imagem 3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57E620-ACF1-4A74-A2E8-28A16210B9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30" name="Imagem 3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705A51-5C98-44E2-A346-45A3E6568B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31" name="Imagem 3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DA4551-8E9B-4D50-9D94-5E2DD0504A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32" name="Imagem 3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3C9FC0-ED6B-4D55-8FCF-FD9F403EB6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33" name="Imagem 3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88CAD1-9014-4457-A176-495AA9F3F1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34" name="Imagem 3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1A9A99-B0FE-453E-A109-C554322424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35" name="Imagem 3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7E74D4-81B6-4560-A824-13C8F88DE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36" name="Imagem 3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21054C-4FF0-442B-AE97-5E197AA050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37" name="Imagem 3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C9B813-3B08-4DDC-BBC8-3BB0032CAC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38" name="Imagem 3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45697D-1D78-4FBE-B292-7772E0172A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39" name="Imagem 3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C33585-49C4-416E-BC51-A79EF8BAE7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40" name="Imagem 3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7C08EE-A857-4F89-A37E-3616D7B43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41" name="Imagem 3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4DE19C-46ED-49B0-88BE-B85CADBBCF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42" name="Imagem 3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A50FB3-CE69-4D3C-ACF6-E277C8B07B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43" name="Imagem 3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AE015F-FC2D-4ABD-B6FD-9D43847EB4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44" name="Imagem 3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5316D0-E02B-4ACF-92D5-75072D216E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45" name="Imagem 3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AC0F00-DE07-41AB-BD56-053A02D370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46" name="Imagem 3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4783EA-FD98-4384-A17D-42F680E055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47" name="Imagem 3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7DEDF2-5BE5-4B25-9DB7-722A256950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48" name="Imagem 3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A7A35F-ECFA-4B70-8BBC-BE3D8E58B0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49" name="Imagem 3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9B20B7-DF0C-4E46-B804-29DD5C5E1B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50" name="Imagem 3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D41063-643F-4442-9196-0D1AB57874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51" name="Imagem 3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0D3CE0-509B-4C02-8FB6-F2F39CDCC5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52" name="Imagem 3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9FBD6A-3837-49B5-BFBF-1373C09959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53" name="Imagem 3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157177-80A8-48A3-8E81-0AB2710772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54" name="Imagem 3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951E06-F578-4507-8959-3389562C65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55" name="Imagem 3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09703B-C19B-4344-91AD-192FF5B140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56" name="Imagem 3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24C74D-1AFC-4ADE-A771-C5E375A93A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57" name="Imagem 3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E69A6C-0246-4F10-B6FE-6E7FB586AF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58" name="Imagem 3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53FC78-7E88-44EA-B7EF-E76F17833E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59" name="Imagem 3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C5DC89-2B53-45B5-A3ED-CD55F9264E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60" name="Imagem 3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3C3B39-00F3-4B61-B4F6-CBE4574E1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61" name="Imagem 3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FDEA60-E3F5-4EEA-9907-BB24312449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62" name="Imagem 3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8BE8B4-4DC3-4B52-A6A9-DA40F4952E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63" name="Imagem 3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9540AA-FD48-48F4-BA5D-9DFE79AE79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64" name="Imagem 3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21A50F-09E6-4AFA-A62A-480AF60100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65" name="Imagem 3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86EFD7-0804-480D-BA26-79F0F15877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66" name="Imagem 3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20B449-F229-4BE8-8AA8-F4A9AE5803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67" name="Imagem 3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BFD923-15A6-4E25-A418-B79B449151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68" name="Imagem 3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55B2EA-5726-40AC-8600-A2B2F58C3E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69" name="Imagem 3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49EC87-A49A-41B6-A6F0-C962C2A752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70" name="Imagem 3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A2A555-D569-4375-9909-C9627890DC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71" name="Imagem 3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216053-9111-41EB-8D60-52E3F2287F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72" name="Imagem 3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1B72CA-E13D-49D5-A035-7B3879FC93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73" name="Imagem 3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3B74E4-A927-4AF4-913F-D4BFC876F7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74" name="Imagem 3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367FCD-3B34-4244-A294-6A304C20FD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75" name="Imagem 3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FCD22B-9538-47B8-85BA-3C30390EC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76" name="Imagem 3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384191-440F-400C-95D9-78E0D46E68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77" name="Imagem 3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9D6F52-0D08-4B7A-B8EC-403C58CAEC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78" name="Imagem 3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B1949D-47BE-4F88-8FFF-1270A32B8A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79" name="Imagem 3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566CB8-BCAF-4883-BF5E-11A4D79922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80" name="Imagem 3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383124-BBC8-4345-B51E-18F4D9ABCD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81" name="Imagem 3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183EB6-39E7-4640-8919-9CDF2B5AAC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82" name="Imagem 3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C72137-E464-4C71-A18B-09EAA5DDF6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83" name="Imagem 3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C7ECED-9AB4-4AEC-B8D2-53BCC374CC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84" name="Imagem 3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3F8F04-025C-410E-9AE1-FCC1258025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85" name="Imagem 3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D3E9E5-9B80-487A-A7EC-CE42CD9784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86" name="Imagem 3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A384BE-1C3E-411B-A1A0-83DD4959DC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87" name="Imagem 3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C06B6A-2C12-40B1-B517-55C20251C3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88" name="Imagem 3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90EA5-40CB-4654-A0FF-E1339D27E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89" name="Imagem 3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3F2B64-9000-48C9-900D-02349A6E06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90" name="Imagem 3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79A460-3EE8-43AD-A0ED-DF0220838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91" name="Imagem 3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A02771-423D-4B07-B741-6E5137CDFD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92" name="Imagem 3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1C9EAD-EA74-4136-9B45-8B876DCB40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93" name="Imagem 3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4EDCED-DFF2-446E-AF81-9A0CA7542D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94" name="Imagem 3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880DBA-6009-48EA-ABA4-653E7DFF2D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95" name="Imagem 3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9902A2-9075-49B6-92CF-D7EE1CCE84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96" name="Imagem 3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847DCC-2CDE-4EDB-BEB2-A70FA5B00D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97" name="Imagem 3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358733-F73A-49F2-AEDD-A6E74B93C3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98" name="Imagem 3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D1114D-CA38-4FB8-B783-4B1529E443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499" name="Imagem 3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EC4014-E76A-4343-8E1F-7ECAFEBF9E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00" name="Imagem 3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ED0D08-C220-47C8-B61F-3D327E5D5B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01" name="Imagem 3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71B5E2-097F-4D93-A238-EED0C72CAB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02" name="Imagem 3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EA3268-4B76-46E9-ADE8-D770E843BA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03" name="Imagem 3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E5A31B-0C57-4E9C-9FFD-8521E38EE2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04" name="Imagem 3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68BA33-5C8A-4D37-B879-5C655D980F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05" name="Imagem 3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01F6D5-E8FF-46C7-9F89-767C569374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06" name="Imagem 3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792494-786C-4446-8D35-D4AF2F947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07" name="Imagem 3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0E0A49-4BB2-4FA9-AE4E-71CE874AC5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08" name="Imagem 3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AA72FB-7966-4684-B9C4-9EAC4A2742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09" name="Imagem 3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8DDEEE-2493-474A-9554-05843800C2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10" name="Imagem 3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00FD90-F4A1-4110-9008-D073CA0181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11" name="Imagem 3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75206C-015B-4D20-8D6E-95CB5CFEBE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12" name="Imagem 3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10A0C4-D49A-4693-AF57-1DCF28F5E1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13" name="Imagem 3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DFAFC8-8E60-4433-9865-406C75D677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14" name="Imagem 3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6CE19A-3736-428C-BF0A-059FFA5F0A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15" name="Imagem 3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35D35E-8B99-429B-9A16-80CC6A7708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16" name="Imagem 3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F66AE7-82AC-4AE1-A556-DB45522A16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17" name="Imagem 3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503399-3AC3-48DB-A007-8473F5A81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18" name="Imagem 3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453A6B-6B83-4382-9F70-0FED0F7D3F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19" name="Imagem 3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ABD2EA-6498-41BC-8EAF-C9C321CEA8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20" name="Imagem 3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6E735F-A5B8-408B-AC36-DC34864F45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21" name="Imagem 3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ECAC0F-E0FC-4C4C-A1FB-F529D0423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22" name="Imagem 3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0655EC-5D1B-4218-869D-E8E3C8201D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23" name="Imagem 3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3ED891-5E05-46A1-BF36-5FC96E0412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24" name="Imagem 3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7168E9-F678-4892-AD6A-629B0B92DE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25" name="Imagem 3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E3DFD7-87FC-4C2C-BFF1-A65BDF0683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26" name="Imagem 3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6ABD38-729C-4715-AD1C-B34C675251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27" name="Imagem 3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95A9AF-FF0A-43D1-9688-DCC50398D3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28" name="Imagem 3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34006E-748D-4229-84B7-2B0BFD9E8C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29" name="Imagem 3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A3CF48-3A07-4AC0-8DF6-959219C504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30" name="Imagem 3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D949BE-360E-43BD-84B6-53B158E88D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31" name="Imagem 3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DB0BA5-DA0D-453D-8C28-DF45D29A1A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32" name="Imagem 3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2210FB-19C2-4936-9A85-5DBB85E8DF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33" name="Imagem 3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AA3467-4DAA-4AD0-99B4-A8B46F6555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34" name="Imagem 3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7BCF99-8F72-4741-912D-603F14B23B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35" name="Imagem 3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677103-89D4-4510-BE56-9EF235A9D5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36" name="Imagem 3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DE71EC-F684-48C3-B434-7D1F3EE296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37" name="Imagem 3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A4E059-AE51-4789-90C6-63895ECA1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38" name="Imagem 3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218FD2-8888-4E6C-9819-BE798EFDB6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39" name="Imagem 3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7969EE-87C3-4375-B291-C20657F2A9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40" name="Imagem 3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E24756-F474-4D2C-8030-C9950B2B2F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41" name="Imagem 3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B5B4D9-F270-417A-9B6C-12C962095C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42" name="Imagem 3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FE38C0-5EE7-4978-990A-F7084A9C8D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43" name="Imagem 3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A0921A-B4FD-4591-9F30-0F59506CCD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44" name="Imagem 3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946DD5-B227-46D8-B631-5A1145406E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45" name="Imagem 3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1D40CF-3651-48F1-B216-3E2AE4208E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46" name="Imagem 3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03CACC-F8AE-4D8E-8824-A60B999AE1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47" name="Imagem 3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88724F-0F5A-47A7-AF8B-0179207D4F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48" name="Imagem 3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D2AB97-61CA-4D85-BBCF-749CAEA15D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49" name="Imagem 3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D67CBA-6FA4-44D7-916E-F69BFF0F3C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50" name="Imagem 3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715400-FE21-4595-9C5E-714AE58C61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51" name="Imagem 3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D923F9-7F0D-4AE8-AAA3-4B65DD04D3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52" name="Imagem 3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01D775-8575-4FE0-9AED-57D7B3FF16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53" name="Imagem 3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19C83B-FF70-4382-8702-82F9A77172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54" name="Imagem 3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91D929-1364-45E7-B4A5-979708DFDD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55" name="Imagem 3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5F9392-D68D-4A65-9742-C8A8C6BE30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56" name="Imagem 3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BD8D06-FC51-4F87-B3D7-3897401A33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57" name="Imagem 3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40163D-50FD-4B5E-A483-A7E44AA6C7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58" name="Imagem 3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9864A7-FEDA-4063-9E6A-0C03150C0F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59" name="Imagem 3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F29FA7-330F-4DD9-A271-376C51FC29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60" name="Imagem 3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A76F39-7BD3-4BCE-A1FD-B657897D2C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61" name="Imagem 3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B33B7E-55D0-440D-AA37-05A9E8A5A9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62" name="Imagem 3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401BCE-56D2-4D81-84F0-D8EEA12222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63" name="Imagem 3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07C2F4-B2CF-4026-A7BA-F74A971F33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64" name="Imagem 3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8C8E96-83DF-4F39-8875-0EEDA5875F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65" name="Imagem 3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FED80A-A9D7-443C-91F5-BED65D6745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66" name="Imagem 3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9228A4-8122-4644-96CC-3B79DAE9E0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67" name="Imagem 3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06F3A7-B10E-4C0F-A680-AF586BA667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68" name="Imagem 3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32D3EB-7A60-498B-8436-F0E9E7117F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1600"/>
    <xdr:pic>
      <xdr:nvPicPr>
        <xdr:cNvPr id="3569" name="Imagem 3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BABE7C-C6F9-4CDD-B937-7C823C4B4F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70" name="Imagem 3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D32C37-14F1-4F17-AD56-D7BDDBF531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71" name="Imagem 3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12E527-8A7F-420F-9BA0-B8F3BF69FB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72" name="Imagem 3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0CC52C-ECFE-46D8-9873-94C78E37E4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73" name="Imagem 3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CB385C-9846-4F0F-A70D-251A779798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74" name="Imagem 3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2BE981-A44E-40B9-B50E-09DC038BD4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75" name="Imagem 3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39E19E-CF49-4ED7-AA1F-ED0565E0C2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76" name="Imagem 3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8CB457-BE3A-4921-BFB6-D583BEE77E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77" name="Imagem 3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86909C-8A4B-4A8E-8DCB-BCAB06D5A0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78" name="Imagem 3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9F7372-B96C-4D9C-95F8-456A1F4DDA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79" name="Imagem 3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071FCA-3937-4FDF-A589-2A1DA937FA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80" name="Imagem 3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39E9B2-A626-4957-B83E-3ED4AF392B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81" name="Imagem 3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E0C2A3-EED4-490B-A426-9F4C67F725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82" name="Imagem 3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DDF338-9AC1-44A4-8A8B-C9783AAA08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83" name="Imagem 3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41B221-41E2-4315-B9BF-55644E5473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84" name="Imagem 3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DCDA37-00A6-445B-9439-E9DE5A6EF1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85" name="Imagem 3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4C0550-2D16-4FF2-840F-EF90F33E59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86" name="Imagem 3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532528-7D0D-4699-9B6D-FC105D5394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87" name="Imagem 3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5F1945-F2AF-4048-A0AF-1EDD9AEC5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88" name="Imagem 3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47AB98-1421-436F-BBAE-1647802C0D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89" name="Imagem 3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A06F72-063E-451E-AB45-1F56E4A307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90" name="Imagem 3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4D0617-1B74-4BEF-BE05-7FDF5F9A1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91" name="Imagem 3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C83F0B-1103-4ED0-9F79-D71080F332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92" name="Imagem 3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21BA21-FF57-4D84-A4F0-9C2B36A2D8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93" name="Imagem 3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2B267A-E7BA-4C2C-8198-462AD1D2C0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94" name="Imagem 3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CFD5A6-1E5E-4525-B6FB-1BE6F2F115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95" name="Imagem 3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2FFECA-D16B-490D-9F4E-C0A7DF005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96" name="Imagem 3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74C9CF-F931-45E5-BE2C-1F9F627C8B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97" name="Imagem 3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FA9E36-F321-4C19-AD55-E685BCC14A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98" name="Imagem 3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E1A7F9-C04C-40B7-AE71-0E5E6D9025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599" name="Imagem 3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57C192-3D05-47F0-9EB4-6DA5D6B8FE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600" name="Imagem 3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0DA2CD-5026-428B-819C-8279BF2977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601" name="Imagem 3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B0C986-50A6-458D-B2A6-9C92ECC7FB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602" name="Imagem 3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C408FC-0970-46D5-9472-AAE7AF76EC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603" name="Imagem 3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D2AA8B-B2EA-4598-AEF6-FD5721A3F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604" name="Imagem 3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A4AD79-CED5-4FC4-B5B7-2BE5897DBF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605" name="Imagem 3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013213-C80F-4E68-9AAA-912C04B4F5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606" name="Imagem 3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318896-9F63-4099-BC9E-2167DC0A9E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607" name="Imagem 3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5C3FAE-6012-4562-BCA6-F784D6DCD1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608" name="Imagem 3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2981FF-2A30-448A-B836-F24F02B2D9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609" name="Imagem 3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3AA4DE-58EE-4992-A087-0E4EA82483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610" name="Imagem 3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B297F5-62C4-40BE-913D-C4AE7EB097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611" name="Imagem 3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45403D-BBC1-4208-A353-620CBBC1C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612" name="Imagem 3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C31F86-3F14-4931-8ACF-F9134B0792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613" name="Imagem 3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720F7D-1812-4F53-BC1F-A88EC1A7A7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614" name="Imagem 3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E0E1C6-FEAC-4158-8978-277D667538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615" name="Imagem 3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CF39C2-E14C-498E-B892-897C9A9D33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616" name="Imagem 3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9AEB26-3E93-462D-9B53-4C9E345D30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617" name="Imagem 3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D2BD32-D8E1-4D18-B2CB-CB2C066390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618" name="Imagem 3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ECE2F9-2927-48D1-8843-B94FB66BCE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619" name="Imagem 3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D78FAF-53A2-4A20-9B62-AD160BEBA8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620" name="Imagem 3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878004-B538-46C5-B132-646A8C3E99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621" name="Imagem 3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D54EFE-0C94-4D38-8EE4-852985412F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622" name="Imagem 3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0860D1-1764-4742-8C05-E0658D003D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623" name="Imagem 3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A17E45-FFC9-4EA1-9147-2B7EC73AB4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624" name="Imagem 3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D104AD-193A-4EC3-B06A-867C70440E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625" name="Imagem 3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6E6EB2-333D-4D83-BC5C-80E4AC00D0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626" name="Imagem 3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E18066-EDEE-43D7-BDB7-94E8F46C3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627" name="Imagem 3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DB4BA2-7EBA-4DD1-AD0E-06BFF8F660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628" name="Imagem 3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BAB8FB-7DAF-434C-9D77-719959854A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4775"/>
    <xdr:pic>
      <xdr:nvPicPr>
        <xdr:cNvPr id="3629" name="Imagem 3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B98EA0-E86C-4256-82B2-78EE81F20C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6</xdr:row>
      <xdr:rowOff>0</xdr:rowOff>
    </xdr:from>
    <xdr:ext cx="104775" cy="104775"/>
    <xdr:pic>
      <xdr:nvPicPr>
        <xdr:cNvPr id="3630" name="Imagem 3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44F99F-13B3-4B62-81EF-49BC926B5F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6</xdr:row>
      <xdr:rowOff>0</xdr:rowOff>
    </xdr:from>
    <xdr:ext cx="104775" cy="104775"/>
    <xdr:pic>
      <xdr:nvPicPr>
        <xdr:cNvPr id="3631" name="Imagem 3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D20E87-C216-45CD-8093-8F109BBC4F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6</xdr:row>
      <xdr:rowOff>0</xdr:rowOff>
    </xdr:from>
    <xdr:ext cx="104775" cy="104775"/>
    <xdr:pic>
      <xdr:nvPicPr>
        <xdr:cNvPr id="3632" name="Imagem 3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276ACA-8772-4EC4-BB61-10E3A00E9F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1600"/>
    <xdr:pic>
      <xdr:nvPicPr>
        <xdr:cNvPr id="3633" name="Imagem 3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3730B4-0323-405D-8488-BF46635132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1600"/>
    <xdr:pic>
      <xdr:nvPicPr>
        <xdr:cNvPr id="3634" name="Imagem 3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6197AE-C1D6-4A2D-A154-5E0E23AAC5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1600"/>
    <xdr:pic>
      <xdr:nvPicPr>
        <xdr:cNvPr id="3635" name="Imagem 3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C66B51-7609-4141-809E-4ADDF84B11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1600"/>
    <xdr:pic>
      <xdr:nvPicPr>
        <xdr:cNvPr id="3636" name="Imagem 3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83F4CD-52FA-4DDC-A4D7-CDB8A7A30B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1600"/>
    <xdr:pic>
      <xdr:nvPicPr>
        <xdr:cNvPr id="3637" name="Imagem 3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EDC4AD-4EFE-4C49-9EA2-E955D101C4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1600"/>
    <xdr:pic>
      <xdr:nvPicPr>
        <xdr:cNvPr id="3638" name="Imagem 3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560C31-26B6-4426-AE4D-C7E71E0463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1600"/>
    <xdr:pic>
      <xdr:nvPicPr>
        <xdr:cNvPr id="3639" name="Imagem 3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683634-887E-4C95-AC4C-C90341CAA5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1600"/>
    <xdr:pic>
      <xdr:nvPicPr>
        <xdr:cNvPr id="3640" name="Imagem 3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47309F-789D-4BE5-A4D0-9D5F7984BC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1600"/>
    <xdr:pic>
      <xdr:nvPicPr>
        <xdr:cNvPr id="3641" name="Imagem 3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9CFEF8-8571-4B02-888C-AD7001D63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1600"/>
    <xdr:pic>
      <xdr:nvPicPr>
        <xdr:cNvPr id="3642" name="Imagem 3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CF38AE-7E87-4956-9862-602B8C40D5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1600"/>
    <xdr:pic>
      <xdr:nvPicPr>
        <xdr:cNvPr id="3643" name="Imagem 3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C6C97C-768C-4012-B1F4-7117816F1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1600"/>
    <xdr:pic>
      <xdr:nvPicPr>
        <xdr:cNvPr id="3644" name="Imagem 3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7DF4AD-5A2B-4537-A996-30ADA6C429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1600"/>
    <xdr:pic>
      <xdr:nvPicPr>
        <xdr:cNvPr id="3645" name="Imagem 3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F7D689-4EA6-4060-B75B-BE4AF93F5F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1600"/>
    <xdr:pic>
      <xdr:nvPicPr>
        <xdr:cNvPr id="3646" name="Imagem 3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6CDFC4-B6AE-4D90-8B97-689FEEEA55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1600"/>
    <xdr:pic>
      <xdr:nvPicPr>
        <xdr:cNvPr id="3647" name="Imagem 3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849ED0-E04E-4D26-ADE7-8D1479D5C1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1600"/>
    <xdr:pic>
      <xdr:nvPicPr>
        <xdr:cNvPr id="3648" name="Imagem 3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686287-4A39-40A2-8EB0-4330DA168B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1600"/>
    <xdr:pic>
      <xdr:nvPicPr>
        <xdr:cNvPr id="3649" name="Imagem 3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DFBF87-C11F-4990-BCF9-8BD8671D97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1600"/>
    <xdr:pic>
      <xdr:nvPicPr>
        <xdr:cNvPr id="3650" name="Imagem 3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708322-5E8A-4DCE-AF96-0CBB38458B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1600"/>
    <xdr:pic>
      <xdr:nvPicPr>
        <xdr:cNvPr id="3651" name="Imagem 3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7883D9-5DC4-4195-AA95-5E663ED250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1600"/>
    <xdr:pic>
      <xdr:nvPicPr>
        <xdr:cNvPr id="3652" name="Imagem 3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7FE7DD-A4B2-4FB6-84F1-653930B640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1600"/>
    <xdr:pic>
      <xdr:nvPicPr>
        <xdr:cNvPr id="3653" name="Imagem 3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FE58E1-9A1D-44E0-A2F5-F5C140458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1600"/>
    <xdr:pic>
      <xdr:nvPicPr>
        <xdr:cNvPr id="3654" name="Imagem 3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9F1214-7473-4E74-AF04-C74C6BD45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1600"/>
    <xdr:pic>
      <xdr:nvPicPr>
        <xdr:cNvPr id="3655" name="Imagem 3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2216E0-2328-4F72-9E15-9E479155FF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1600"/>
    <xdr:pic>
      <xdr:nvPicPr>
        <xdr:cNvPr id="3656" name="Imagem 3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13B645-E973-4EC4-B350-10815B4E44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1600"/>
    <xdr:pic>
      <xdr:nvPicPr>
        <xdr:cNvPr id="3657" name="Imagem 3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16E00D-61B9-4737-A6C8-A3DBC86C26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1600"/>
    <xdr:pic>
      <xdr:nvPicPr>
        <xdr:cNvPr id="3658" name="Imagem 3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C8BA16-E6A3-4A0A-B0F9-C3F9968879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1600"/>
    <xdr:pic>
      <xdr:nvPicPr>
        <xdr:cNvPr id="3659" name="Imagem 3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1E7FC1-1443-4BEC-8A24-B87524D46B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1600"/>
    <xdr:pic>
      <xdr:nvPicPr>
        <xdr:cNvPr id="3660" name="Imagem 3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59B3E4-5196-46DC-AFF1-3A23963DED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1600"/>
    <xdr:pic>
      <xdr:nvPicPr>
        <xdr:cNvPr id="3661" name="Imagem 3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896473-EBDD-4606-9335-209118E813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1600"/>
    <xdr:pic>
      <xdr:nvPicPr>
        <xdr:cNvPr id="3662" name="Imagem 3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D298E6-C7C7-4063-933A-BC51C6B64D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1600"/>
    <xdr:pic>
      <xdr:nvPicPr>
        <xdr:cNvPr id="3663" name="Imagem 3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C64F8E-43DD-4531-8144-F06182036C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1600"/>
    <xdr:pic>
      <xdr:nvPicPr>
        <xdr:cNvPr id="3664" name="Imagem 3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63C779-D5CA-479F-87E8-DE9B24DFFB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1600"/>
    <xdr:pic>
      <xdr:nvPicPr>
        <xdr:cNvPr id="3665" name="Imagem 3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4321F0-EC81-4705-B93A-BCB09BD67F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1600"/>
    <xdr:pic>
      <xdr:nvPicPr>
        <xdr:cNvPr id="3666" name="Imagem 3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2FA0A2-8AE7-4F6C-8B87-D34577C05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1600"/>
    <xdr:pic>
      <xdr:nvPicPr>
        <xdr:cNvPr id="3667" name="Imagem 3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E89F64-C9C9-4D10-8989-A5D2A5E65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1600"/>
    <xdr:pic>
      <xdr:nvPicPr>
        <xdr:cNvPr id="3668" name="Imagem 3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D7BFED-2F4A-4140-8FA6-3F8FD2ECEB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1600"/>
    <xdr:pic>
      <xdr:nvPicPr>
        <xdr:cNvPr id="3669" name="Imagem 3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F3BC02-0076-43F7-8EA5-35D5C07AC4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1600"/>
    <xdr:pic>
      <xdr:nvPicPr>
        <xdr:cNvPr id="3670" name="Imagem 3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1E1CD7-CD09-458A-B805-BC8817640A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2</xdr:row>
      <xdr:rowOff>0</xdr:rowOff>
    </xdr:from>
    <xdr:ext cx="104775" cy="101600"/>
    <xdr:pic>
      <xdr:nvPicPr>
        <xdr:cNvPr id="3671" name="Imagem 3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6354BC-FB8F-4968-BB17-16C070A40E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672" name="Imagem 3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AE3882-D049-401A-B51F-9FB22F272A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673" name="Imagem 3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3CA0FD-CFC0-4B0F-8082-6536B78304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674" name="Imagem 3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7CF23E-C78D-41D9-AF8E-2B70F6A74E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675" name="Imagem 3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55AB42-A6D9-4708-A9BB-03ED5D4A5F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676" name="Imagem 3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575D6C-9D13-4D09-99DB-CC17A0A331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677" name="Imagem 3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554996-F919-4B7B-B996-22057FB09B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678" name="Imagem 3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3B8DF2-4747-4CD1-8537-F3D6AA1203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679" name="Imagem 3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FF99B3-9293-49A7-949C-09579B3998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680" name="Imagem 3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9A5D1B-22B9-489C-A231-687124FF3D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681" name="Imagem 3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C6ABFF-0605-4899-ADC3-5179CB9BD5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682" name="Imagem 3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D457F0-13CA-4712-A67D-49EE8791C2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683" name="Imagem 3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77DB6F-7A4E-4058-B2A3-461E10A8A3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684" name="Imagem 3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F38D0F-CA5A-4367-9402-469A4576FB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685" name="Imagem 3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936BFF-4EA5-413B-8D07-000DFE8B2C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686" name="Imagem 3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780D20-EAB7-463C-96BE-8B7BD2125B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687" name="Imagem 3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4BD644-CF03-470F-A142-0A36F95926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688" name="Imagem 3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A7ECFD-A3B9-4402-ABC0-270B5415B5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689" name="Imagem 3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68FCC0-60B4-4666-A422-F01FB38692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690" name="Imagem 3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F9A575-7018-4E32-A84B-D43B2B9745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691" name="Imagem 3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E8EE52-4B19-4977-9472-8D4861F0AD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692" name="Imagem 3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46676A-383D-4A82-BFD1-05C486AED8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693" name="Imagem 3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4016B6-ACF1-4759-B8ED-77EEA4DB45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694" name="Imagem 3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1D1057-F52F-445E-ADC7-75B06A485B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695" name="Imagem 3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8EF549-AC35-4161-BE4E-A818E120A7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696" name="Imagem 3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6CF36C-41E1-4D45-A9FE-72DF4D7DA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697" name="Imagem 3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F8B827-67EF-49B6-BEE4-ED00839B10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698" name="Imagem 3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568DDC-1205-463C-88BA-4476D999D3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699" name="Imagem 3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0A3111-D7D6-49DB-95A1-210822C43C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00" name="Imagem 3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306960-DD16-4DC8-BE92-188D0EF750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01" name="Imagem 3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0C0DF7-F36C-453E-89A2-99F57C916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02" name="Imagem 3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C5B62C-F9D0-4E43-BCF0-516A4A3710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03" name="Imagem 3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E0F859-4E58-42CD-A659-7DAEB28BA4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04" name="Imagem 3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7271D1-7812-4E6A-B6B7-E8AF89DA86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05" name="Imagem 3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B1BBFE-E09E-40E4-8632-1990CCA36B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06" name="Imagem 3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02EC91-BAEB-4EE3-A183-55BBB5C0D3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07" name="Imagem 3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B3F777-E0A5-4D7B-82EA-DA686F4056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08" name="Imagem 3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A444E7-EE4B-4F88-9628-4528C145DA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09" name="Imagem 3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EBE121-B370-4C6D-8F14-D0C653BBEC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10" name="Imagem 3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5245B5-49ED-465F-B6DC-B0C4D7C38A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11" name="Imagem 3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140D76-7600-4782-A4FC-1CB505D891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12" name="Imagem 3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84730A-AFE8-4126-BBC8-BCFB77BC8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13" name="Imagem 3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C18C38-8875-4FA7-8A3A-5A66BAE9A9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14" name="Imagem 3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6D92B8-8276-4ED1-9D09-DA597D3257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15" name="Imagem 3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0097FF-AAB0-47A7-B561-C5C34C8674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16" name="Imagem 3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A6A6CC-5E5F-4445-BE5E-69B1AC32C6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17" name="Imagem 3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974B19-BE44-4179-AB09-053C1B4327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18" name="Imagem 3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9166F1-D357-45E0-9889-74BB6FDF93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19" name="Imagem 3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87D2B5-FE84-4A3B-8EC3-E9117E52F7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20" name="Imagem 3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074F55-D636-43AF-9A6D-59119D760C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21" name="Imagem 3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440C0D-8B1B-4104-8A27-5D57E14B19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22" name="Imagem 3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217E5E-344C-417C-9FC7-0143861A3B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23" name="Imagem 3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792ADA-065D-4123-9F93-47D7BADA7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24" name="Imagem 3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40A05B-D29F-4A38-8BC5-3EABF6EB7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25" name="Imagem 3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7A8635-D5FE-4495-B12F-7F7A1EC82D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26" name="Imagem 3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2F57B8-30CE-4479-946C-4205326123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27" name="Imagem 3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593672-3FB6-4E45-B53F-CED42FEADE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28" name="Imagem 3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7EF0A9-F53F-461E-857C-F309E0B487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29" name="Imagem 3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490FB5-FE13-4DCF-82A3-5F7863AF5F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30" name="Imagem 3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B9772E-8504-4461-A7A2-D395D04D28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31" name="Imagem 3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DAB8C1-E22E-464A-BC5E-75BE799171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32" name="Imagem 3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4290B6-D459-43D3-9D05-69080BD64D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33" name="Imagem 3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17DF58-FAC2-4CAF-98D9-CCE97D0968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34" name="Imagem 3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B58B73-8959-4123-8AE4-B6BB2D37CD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35" name="Imagem 3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515915-088F-4E01-AC6C-87566A963B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36" name="Imagem 3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309DEE-8BA3-45AD-8F20-DB2925C043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37" name="Imagem 3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DD10ED-DB52-49CD-AAB2-AD2AB64C78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38" name="Imagem 3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90DB96-26DC-49F2-B5D4-E7C6BE09D3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39" name="Imagem 3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48FF7D-E03D-49F1-99FF-0ED8679D11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40" name="Imagem 3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20C942-E49F-4ECE-A32F-A28DDE7CCB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41" name="Imagem 3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68D8E8-E573-4E11-BC6F-AA717A31B5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42" name="Imagem 3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8F6673-A843-4307-A724-FACF1EFE96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43" name="Imagem 3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D56675-A3F0-47B2-BFD9-25982B7A9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44" name="Imagem 3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87C0E8-EE6C-4268-A2CD-51C489764D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45" name="Imagem 3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D337B4-A045-46FB-B155-904E7B74F5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46" name="Imagem 3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7BC8CF-04AC-4E86-8B12-CB93D226D7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47" name="Imagem 3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C5D3AE-EA9C-4FEA-B445-2AF92C9889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48" name="Imagem 3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9EE2AF-0180-4E14-8B09-2FA460B920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49" name="Imagem 3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FF2BF7-06F6-4655-A8F4-5EBB23355D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50" name="Imagem 3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DD7551-CD75-4D0C-8074-E3E4202856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51" name="Imagem 3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C57072-2692-455D-B5D2-5410BF1C07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52" name="Imagem 3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D4B8AD-5E1E-4140-906E-41A1C4375F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53" name="Imagem 3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69A080-C9F0-458C-8D95-F53394126C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54" name="Imagem 3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E2594B-7BB7-4078-BCC1-1E26AAF0D1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55" name="Imagem 3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5D77C5-0FA2-4A3B-89A4-1BE63D590E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56" name="Imagem 3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EE33BB-E14F-4453-8865-3D4A8152D3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57" name="Imagem 3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11E1B5-23AB-4BB2-B3EA-BCBBC72A0C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58" name="Imagem 3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A64BA7-4DDA-4644-9E77-D1908B7FD5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59" name="Imagem 3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C0A6CB-0556-4690-AB01-EB9255FFE6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60" name="Imagem 3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70CE6C-8F76-46D8-8CEB-CD08DA85D7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61" name="Imagem 3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3F11DB-FA19-47CD-AB64-DAA1BEE393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62" name="Imagem 3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8D6EF0-BAE5-4918-B918-E1FF7979E3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63" name="Imagem 3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D6DB04-9F69-43D3-8BF8-DFB8A5317D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64" name="Imagem 3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9A6E6F-D3D2-4797-882A-A7971A5128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65" name="Imagem 3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25994C-24E6-4198-AB70-BA443978DC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66" name="Imagem 3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5FEA73-8724-4412-8BB0-D7F0C6830A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67" name="Imagem 3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760C4B-2790-4B4C-B2BA-C6A52DBE50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68" name="Imagem 3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933D50-658A-4A71-B2F8-AF4F1F015B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69" name="Imagem 3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A68E3B-16AF-4ED5-AB5E-223134F110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70" name="Imagem 3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C92A93-F40C-440B-AB9C-20BD409E89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71" name="Imagem 3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73925B-6725-4DF3-B3C6-DE68E07873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72" name="Imagem 3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374ADF-EF74-4E25-8B1B-CA4FD297AE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73" name="Imagem 3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2D431A-E6AC-47A4-840F-AA5747F818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74" name="Imagem 3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F7A4AB-6543-4B2B-B7B8-C935885952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75" name="Imagem 3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A6C536-FC7B-4DBD-81B7-2C157B36F2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76" name="Imagem 3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7EF545-D79B-46A2-B776-C083C8DC8C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77" name="Imagem 3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A3E6FF-9B54-4916-B001-5F30DE0472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78" name="Imagem 3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D1EB06-0701-4F69-A0E4-F10340D962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79" name="Imagem 3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36FD50-2345-40AF-BFAF-D829913EE7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80" name="Imagem 3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D3EB4D-D434-4F23-A07C-45622AC66F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81" name="Imagem 3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1B9F3C-A53C-4A63-9E43-BCEA75D71B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82" name="Imagem 3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2CB481-1C08-47B7-ADF5-CDA4D75D14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83" name="Imagem 3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D93DCE-1505-43F4-9982-759D01093C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84" name="Imagem 3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D2C297-2824-48DA-8169-23ED0E612E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85" name="Imagem 3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17FE6A-D7EF-4DC4-9904-760C06E8B3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86" name="Imagem 3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C70FF2-8A88-4E63-8FB7-C9A74FBCA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87" name="Imagem 3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FF95FF-6699-48A6-BB02-503F0F5450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88" name="Imagem 3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22685B-893A-4116-8EB3-C3E7E6C13B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89" name="Imagem 3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B051A-F6E4-4EB0-92D4-0EF27FFC78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90" name="Imagem 3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823860-F7BD-4341-AA14-13B391E61D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91" name="Imagem 3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74E3B1-71EC-4E7C-A3BC-9592B7A096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92" name="Imagem 3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A3373F-1585-4563-8839-20024B0DF8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93" name="Imagem 3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ACF2F4-2146-4AA8-B8DD-DF566FCF2A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94" name="Imagem 3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B38CDD-2CB0-4E54-A188-29B587A6E7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95" name="Imagem 3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E31FC1-9EB1-4EF9-AA2E-2E597A0AD3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96" name="Imagem 3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F22616-17D4-4716-97E6-B2FBCF6C2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97" name="Imagem 3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8CEB19-D769-4BBC-B8F2-6A9931F5DF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98" name="Imagem 3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661F9D-73D6-467D-8F1E-3872935E09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799" name="Imagem 3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8E6F77-102C-4C8B-AB23-A82AE5258D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00" name="Imagem 3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2E8B47-8E41-4626-95D5-99D59377CF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01" name="Imagem 3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AC098B-19CA-41FE-B00E-BA0D5E6B9E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02" name="Imagem 3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A3E470-3955-4B5E-A3D4-255DA14400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03" name="Imagem 3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5FB7D4-8814-407B-9356-5F648B2B97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04" name="Imagem 3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FFF4C3-258B-47FC-8E1D-D40A2802CB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05" name="Imagem 3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67ECB8-6D80-4A2F-9807-BF3104D1F4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06" name="Imagem 3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1E0919-139F-4E2E-A05E-ACD37B4750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07" name="Imagem 3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B0F0F3-971C-4727-B4A5-06EC079698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08" name="Imagem 3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1C17BC-5BD2-49A7-88C2-2BE98F37DE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09" name="Imagem 3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146E54-7D8A-491F-8FE5-8F2AE9F45B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10" name="Imagem 3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C4C5CD-0640-4831-9094-3C07EED756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11" name="Imagem 3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0E5F0D-1A22-41E6-8AD9-3ED918364D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12" name="Imagem 3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69C4B5-CB77-43DB-A021-D0A679A5E1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13" name="Imagem 3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FC725A-7660-40C2-BA30-7363CCA399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14" name="Imagem 3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C757A1-8D02-4510-B701-A8E75B0A66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15" name="Imagem 3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E38573-62AD-4958-928E-2A03D0FAB3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16" name="Imagem 3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B236E0-9900-477D-A158-FC897A4185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17" name="Imagem 3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736645-3D93-4F87-B3EC-89011A1A10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18" name="Imagem 3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044C41-8FE9-423D-ACAF-2E2852D329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19" name="Imagem 3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E9A22D-6E3D-4F60-A56C-1E734A1F7A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20" name="Imagem 3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12B0C9-4957-4D7F-95CE-FE19EBB7A5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21" name="Imagem 3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430C52-72BF-4370-977A-C25B4F8F5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22" name="Imagem 3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6EE309-B16D-4FFE-8508-F2AFF94AD6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23" name="Imagem 3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0E7A34-0982-405C-86CA-2A122C8FCE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24" name="Imagem 3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644381-C676-4261-84DE-80A7695172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25" name="Imagem 3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0CFF7D-70D7-402B-9E42-91C3ABD840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26" name="Imagem 3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41E8A7-0A99-44E5-B74C-B5DE8696A0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27" name="Imagem 3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F1CB1C-E250-4920-8EAB-C1D5E2E669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28" name="Imagem 3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C01643-934B-468E-992B-9318F24636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29" name="Imagem 3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0461AC-3F48-40A1-BE0C-2F02A19CC9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30" name="Imagem 3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38CEA2-8C4D-4629-9807-6F087C360C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31" name="Imagem 3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9B7F2A-A733-413F-81ED-1C0E5AA7EC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32" name="Imagem 3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70982B-5ECF-4310-90FB-68FA77BB72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33" name="Imagem 3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B9C303-1813-4AEB-94BE-9398D50229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34" name="Imagem 3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2DB45E-644E-4688-85BC-3731566C47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35" name="Imagem 3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0AECF7-3277-49BF-B259-165DB9E92F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36" name="Imagem 3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6311E7-3572-4C5F-B485-59CBD6CEE4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37" name="Imagem 3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A5B293-1990-4155-847D-84D10153BF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38" name="Imagem 3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A2C578-1602-406A-BEFE-0B395D7363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39" name="Imagem 3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61E279-7673-4DBB-BBBC-DD6F7B7B23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840" name="Imagem 3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BAE0EE-9EFB-46F2-A5EC-A124B1ACC3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41" name="Imagem 3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375354-E030-47E2-ADEF-AAD0B3269C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42" name="Imagem 3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47353B-B31C-43D9-9A0C-05DD3A9D4F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43" name="Imagem 3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6B4C27-674C-42B6-8099-E6E1619A9F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44" name="Imagem 3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914975-E4C7-4A53-8C7C-FC3CBD7009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45" name="Imagem 3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574B80-1824-49B7-A6CE-8DABE6D73E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46" name="Imagem 3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F88746-DA60-4076-9B05-9784FB2F7F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47" name="Imagem 3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DD87C0-7A0F-4E71-A438-7ACA9002C6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48" name="Imagem 3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325EAA-F164-4CFD-B869-05283FD39F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49" name="Imagem 3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1F221C-5EB3-4620-ABAA-0B3275F12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50" name="Imagem 3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83A075-B4F5-4B9C-A045-874E0EF83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51" name="Imagem 3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C8D198-48D9-4E0B-A5AA-6E323BDC4F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52" name="Imagem 3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972736-2672-448A-8FC4-3187024570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53" name="Imagem 3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D7F203-6D25-4D18-BEC1-1CD7B29431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54" name="Imagem 3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61CAFC-8542-4535-BDEA-F7F03BC01E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55" name="Imagem 3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48DDF8-607D-477B-B79D-5FB7130FF2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56" name="Imagem 3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F2D721-E48C-46E8-ABB1-3D69A4D95C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57" name="Imagem 3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04186F-A685-42EC-A9D7-A64FF5CDC7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58" name="Imagem 3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AE3566-2044-42F3-A1FC-48AE9EDB84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59" name="Imagem 3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DBB61F-E818-45EB-B989-25E2EC6158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60" name="Imagem 3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53C38B-14AF-449E-A902-33B3088C8C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61" name="Imagem 3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74EBF6-6DFB-40B9-9904-FBA95F3AA3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62" name="Imagem 3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4316AD-1EB5-439C-BCCE-7183EEAD50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63" name="Imagem 3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46D429-B144-42E6-BA49-3E4D4BC15B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64" name="Imagem 3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2235E3-5070-4558-934F-3118C7E294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65" name="Imagem 3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D6FE14-BFE2-49E7-B595-8B0EC617AD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66" name="Imagem 3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933A63-A5E8-474A-AF17-A729BC380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67" name="Imagem 3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74468B-624E-47A4-8F90-C73C41B3A1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68" name="Imagem 3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A7E9E9-68F4-4374-AA5B-979BF37A16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69" name="Imagem 3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DAD73F-6B8B-4C26-B614-B0C294151D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70" name="Imagem 3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A14591-9D12-4F93-A384-846F41754B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71" name="Imagem 3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B575FF-F7EE-4FB3-A898-E84DD0247D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72" name="Imagem 3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571C94-699B-48E5-8585-C253824D40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73" name="Imagem 3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57159D-0F97-47B6-9AFB-E19E6A0A74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74" name="Imagem 3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C13987-5661-463C-B1DA-39A41F6B8B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75" name="Imagem 3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6FAA3C-C91B-4761-922C-941BE40931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76" name="Imagem 3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532CF8-CD5B-48AC-8EAD-9B4A616DE5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77" name="Imagem 3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14C637-D6C0-43FE-A6FC-17F0552839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78" name="Imagem 3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042EC1-7386-4584-AB50-E5E2F71146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79" name="Imagem 3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4C9FC7-1819-4832-B04C-BA6212E038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80" name="Imagem 3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1DF293-5A2C-431B-A1F4-776162DC95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81" name="Imagem 3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E5B1AB-1803-4CEA-AFC4-4DBEABC41C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82" name="Imagem 3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5814C8-0B0F-482A-8C2B-66615C66AC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83" name="Imagem 3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3EC8D4-77D7-46BB-BD2E-889D05DD13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84" name="Imagem 3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AF0DC3-83EF-47DE-B3A0-F2A4A6DB0B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85" name="Imagem 3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28B0ED-8072-4A05-871F-B42C544172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86" name="Imagem 3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3C4B3C-96A3-4593-848D-357F04F4EC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87" name="Imagem 3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F26CD4-170F-4F19-BA64-DE122D6E3E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88" name="Imagem 3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BC63FB-7C12-4F02-9E17-275CCC932F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89" name="Imagem 3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B11276-6231-407E-9DAF-F1980B8D04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90" name="Imagem 3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5F19B4-54EA-4F82-ACBC-559FD2AD4D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91" name="Imagem 3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79CC5D-AD20-4C04-BCA5-A442351612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92" name="Imagem 3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B3D22C-0A73-424B-B328-1A3F4407CE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93" name="Imagem 3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2B98BC-1868-4EB6-BBC0-29AA5F823C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94" name="Imagem 3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30526C-77CD-42D1-B803-CA0E1D4C5C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95" name="Imagem 3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71AA17-2242-43BD-860E-3715920EF1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96" name="Imagem 3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3444BD-451D-4717-8ECA-FD5800882F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97" name="Imagem 3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8877D7-9C76-4F91-A465-BEF00263EF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98" name="Imagem 3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1DBF7C-3B88-4EA9-A470-3F01FF786D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899" name="Imagem 3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04E53F-656B-4E9E-AE9D-CCA53CD331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4775"/>
    <xdr:pic>
      <xdr:nvPicPr>
        <xdr:cNvPr id="3900" name="Imagem 3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9EB1FF-EA45-48C0-A01F-34E0579367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6</xdr:row>
      <xdr:rowOff>0</xdr:rowOff>
    </xdr:from>
    <xdr:ext cx="104775" cy="104775"/>
    <xdr:pic>
      <xdr:nvPicPr>
        <xdr:cNvPr id="3901" name="Imagem 3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6DB1F-9127-40B8-86FA-5E59B0731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6</xdr:row>
      <xdr:rowOff>0</xdr:rowOff>
    </xdr:from>
    <xdr:ext cx="104775" cy="104775"/>
    <xdr:pic>
      <xdr:nvPicPr>
        <xdr:cNvPr id="3902" name="Imagem 3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5D89E1-371A-486D-9BA0-39D7EC4C27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6</xdr:row>
      <xdr:rowOff>0</xdr:rowOff>
    </xdr:from>
    <xdr:ext cx="104775" cy="104775"/>
    <xdr:pic>
      <xdr:nvPicPr>
        <xdr:cNvPr id="3903" name="Imagem 3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ADD0D5-A055-45C3-8DE5-EB64C2A2EC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04" name="Imagem 3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F99126-F90E-42AA-8D2A-E21B5531A1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05" name="Imagem 3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8978E1-243C-4E5A-A429-750B880508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06" name="Imagem 3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2BBDE7-407A-4C83-9176-5107AC61DE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07" name="Imagem 3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CE5396-4EC8-433B-862F-6163BF41A2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08" name="Imagem 3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BAA9B1-E12A-4507-993C-622ECE973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09" name="Imagem 3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A01BB0-D329-4B41-BC87-115B22D032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10" name="Imagem 3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CF9C0B-E087-4A97-9A27-C74843FD83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11" name="Imagem 3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77D534-C5DE-408E-9FD7-9E7A6AE1D4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12" name="Imagem 3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702BE7-F6F7-4230-87FF-3990CF0EFA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13" name="Imagem 3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4AC536-6AF1-473A-BB4B-689E20741E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14" name="Imagem 3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C60529-8D98-40BA-911E-AF5A6FA878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15" name="Imagem 3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DDC4A0-9949-4C36-B04E-48C5EA1272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16" name="Imagem 3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251802-60FA-480E-8C2F-CCE3E56481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17" name="Imagem 3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0FA619-F3CD-4593-8EA8-2313860668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18" name="Imagem 3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5501DE-6125-487E-9E2C-122DD835F4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19" name="Imagem 3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C1E26A-0C34-4DBF-8E04-665BBF4620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20" name="Imagem 3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2888DC-5C44-43C6-A98A-DC9FE14F02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21" name="Imagem 3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160721-350E-424F-B356-ED52B80C07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22" name="Imagem 3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35F59A-50CC-4404-B207-819CE98303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23" name="Imagem 3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8B4F80-76DA-4FDF-99DB-EAE63796B2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24" name="Imagem 3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8B8F52-2BDF-421B-B67E-D4DFFECAD0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25" name="Imagem 3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21F8BC-71C3-45EB-AAD5-1D4BEEDF2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26" name="Imagem 3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D38CB2-01CB-4325-AEE6-BFB499F3D1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27" name="Imagem 3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83DC7F-6346-400B-9DA6-3B1F4975EF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28" name="Imagem 3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49D550-7E6C-40EC-AB5D-AFB3D0C65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29" name="Imagem 3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CF240B-17EB-451B-901A-08F4609A0D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30" name="Imagem 3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FCBA1E-A510-4170-B162-4153694234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31" name="Imagem 3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C515E3-F0A1-4950-B678-1666BE3527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32" name="Imagem 3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8F0BCF-C345-4732-A287-F7CBC04809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33" name="Imagem 3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F67398-D61F-4B50-A8DD-810CEACAA4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34" name="Imagem 3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59DB44-7E62-44EB-BE2F-62F5B44891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35" name="Imagem 3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41A12C-BE7A-4536-A201-1E76C4DE0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36" name="Imagem 3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78C974-DDBA-4C16-BE50-BD6F5132B7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37" name="Imagem 3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CE78AD-C80A-4425-9A2C-9D5C36944A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38" name="Imagem 3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2280FD-B72A-4AE9-82CD-385251587E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39" name="Imagem 3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9DC6C9-58F9-4FCA-A305-D3364ACC3C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40" name="Imagem 3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DFFB1A-46DD-40E5-A313-1AE35603A1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41" name="Imagem 3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7A5D05-9AEF-4CC4-B572-A97F4B09FB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42" name="Imagem 3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E21A37-DBBD-4CCD-8134-46F51BB7E9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43" name="Imagem 3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F2BD26-BFDB-41FB-AF38-DD63491FEA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44" name="Imagem 3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F10F40-BD36-4E05-8E5B-0F68407332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45" name="Imagem 3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0E3903-4A1E-41B8-B6E1-69DC87519C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46" name="Imagem 3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9F9777-E5D3-4B52-BFB8-9D3D3AA08B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47" name="Imagem 3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BED517-3406-43E2-8D65-9E143FBA94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48" name="Imagem 3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D46B68-FA86-48C2-A140-C834F7AB1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49" name="Imagem 3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714AE0-9AC8-47C9-BC43-C86407180A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50" name="Imagem 3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C62201-D3F5-4B11-8183-4DA31602B2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51" name="Imagem 3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8A0037-F235-4AC2-82DC-D5EE453327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52" name="Imagem 3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96A8EE-F6BE-4521-93CF-5A1562303A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53" name="Imagem 3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2C1D63-90D6-4E66-ACE1-004BE5B713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54" name="Imagem 3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56B2AB-56F5-478F-8619-8DF1826188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55" name="Imagem 3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46273C-5BFB-41B9-BF6D-29C927CF73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56" name="Imagem 3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02F743-BF15-4D43-BFD6-A981B4401C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57" name="Imagem 3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3B8C77-6E29-4012-8CF5-20162808AA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58" name="Imagem 3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E15FBF-9C99-4768-B74E-2F26A458A2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59" name="Imagem 3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F16969-EFEF-431E-9D7E-96CD6DF02F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2</xdr:row>
      <xdr:rowOff>0</xdr:rowOff>
    </xdr:from>
    <xdr:ext cx="104775" cy="101600"/>
    <xdr:pic>
      <xdr:nvPicPr>
        <xdr:cNvPr id="3960" name="Imagem 3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55018B-48F5-425F-8FAC-18269DE9E1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2</xdr:row>
      <xdr:rowOff>0</xdr:rowOff>
    </xdr:from>
    <xdr:ext cx="104775" cy="101600"/>
    <xdr:pic>
      <xdr:nvPicPr>
        <xdr:cNvPr id="3961" name="Imagem 3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802821-92A8-46F4-B62C-1003D54D02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2</xdr:row>
      <xdr:rowOff>0</xdr:rowOff>
    </xdr:from>
    <xdr:ext cx="104775" cy="101600"/>
    <xdr:pic>
      <xdr:nvPicPr>
        <xdr:cNvPr id="3962" name="Imagem 3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CBA46D-25A6-45C6-BE5B-559DED612C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2</xdr:row>
      <xdr:rowOff>0</xdr:rowOff>
    </xdr:from>
    <xdr:ext cx="104775" cy="101600"/>
    <xdr:pic>
      <xdr:nvPicPr>
        <xdr:cNvPr id="3963" name="Imagem 3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20EE8A-DAB3-45C7-BA30-C6E53DAD4D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2</xdr:row>
      <xdr:rowOff>0</xdr:rowOff>
    </xdr:from>
    <xdr:ext cx="104775" cy="101600"/>
    <xdr:pic>
      <xdr:nvPicPr>
        <xdr:cNvPr id="3964" name="Imagem 3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0EB505-D421-4D7B-ADF4-8CB82F8FD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2</xdr:row>
      <xdr:rowOff>0</xdr:rowOff>
    </xdr:from>
    <xdr:ext cx="104775" cy="101600"/>
    <xdr:pic>
      <xdr:nvPicPr>
        <xdr:cNvPr id="3965" name="Imagem 3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6CAF9A-6C4D-4979-8DE2-B6FF10830A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100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2</xdr:row>
      <xdr:rowOff>0</xdr:rowOff>
    </xdr:from>
    <xdr:ext cx="104775" cy="101600"/>
    <xdr:pic>
      <xdr:nvPicPr>
        <xdr:cNvPr id="3966" name="Imagem 3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619BDE-F156-4154-9CB3-1797F875EB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100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2</xdr:row>
      <xdr:rowOff>0</xdr:rowOff>
    </xdr:from>
    <xdr:ext cx="104775" cy="101600"/>
    <xdr:pic>
      <xdr:nvPicPr>
        <xdr:cNvPr id="3967" name="Imagem 3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7EBAA4-5EFB-48BA-8B56-6DD75551F7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100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2</xdr:row>
      <xdr:rowOff>0</xdr:rowOff>
    </xdr:from>
    <xdr:ext cx="104775" cy="101600"/>
    <xdr:pic>
      <xdr:nvPicPr>
        <xdr:cNvPr id="3968" name="Imagem 3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3A5F4B-1694-4606-A761-CCCB6561E2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100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</xdr:col>
      <xdr:colOff>0</xdr:colOff>
      <xdr:row>72</xdr:row>
      <xdr:rowOff>0</xdr:rowOff>
    </xdr:from>
    <xdr:ext cx="104775" cy="101600"/>
    <xdr:pic>
      <xdr:nvPicPr>
        <xdr:cNvPr id="3969" name="Imagem 3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FC957A-4A1B-4DBE-969E-262F7A718F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673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</xdr:col>
      <xdr:colOff>0</xdr:colOff>
      <xdr:row>72</xdr:row>
      <xdr:rowOff>0</xdr:rowOff>
    </xdr:from>
    <xdr:ext cx="104775" cy="101600"/>
    <xdr:pic>
      <xdr:nvPicPr>
        <xdr:cNvPr id="3970" name="Imagem 3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ABCE78-64C5-4311-8034-060CDFDBE1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673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</xdr:col>
      <xdr:colOff>0</xdr:colOff>
      <xdr:row>72</xdr:row>
      <xdr:rowOff>0</xdr:rowOff>
    </xdr:from>
    <xdr:ext cx="104775" cy="101600"/>
    <xdr:pic>
      <xdr:nvPicPr>
        <xdr:cNvPr id="3971" name="Imagem 3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0E921E-F59C-4A10-A17D-43BE934FD6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673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</xdr:col>
      <xdr:colOff>0</xdr:colOff>
      <xdr:row>72</xdr:row>
      <xdr:rowOff>0</xdr:rowOff>
    </xdr:from>
    <xdr:ext cx="104775" cy="101600"/>
    <xdr:pic>
      <xdr:nvPicPr>
        <xdr:cNvPr id="3972" name="Imagem 3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5C29CF-4048-4624-91D8-48439B404B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673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2</xdr:row>
      <xdr:rowOff>0</xdr:rowOff>
    </xdr:from>
    <xdr:ext cx="104775" cy="101600"/>
    <xdr:pic>
      <xdr:nvPicPr>
        <xdr:cNvPr id="3973" name="Imagem 3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ACD950-37E5-4DC1-9EDE-8979208EC6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244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2</xdr:row>
      <xdr:rowOff>0</xdr:rowOff>
    </xdr:from>
    <xdr:ext cx="104775" cy="101600"/>
    <xdr:pic>
      <xdr:nvPicPr>
        <xdr:cNvPr id="3974" name="Imagem 3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6EDE87-B7D5-443E-BC90-CE222EA408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244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2</xdr:row>
      <xdr:rowOff>0</xdr:rowOff>
    </xdr:from>
    <xdr:ext cx="104775" cy="101600"/>
    <xdr:pic>
      <xdr:nvPicPr>
        <xdr:cNvPr id="3975" name="Imagem 3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BF12B4-B800-4F04-8B32-D3F2BDD82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244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72</xdr:row>
      <xdr:rowOff>0</xdr:rowOff>
    </xdr:from>
    <xdr:ext cx="104775" cy="101600"/>
    <xdr:pic>
      <xdr:nvPicPr>
        <xdr:cNvPr id="3976" name="Imagem 3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D5DF51-CE37-46E8-81CE-1F8B3E0A0B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244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1600"/>
    <xdr:pic>
      <xdr:nvPicPr>
        <xdr:cNvPr id="3977" name="Imagem 3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8852D9-B885-46EE-9364-D02F975D17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1600"/>
    <xdr:pic>
      <xdr:nvPicPr>
        <xdr:cNvPr id="3978" name="Imagem 3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2BC0F8-65A9-4AB6-9ED4-1940D56731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1600"/>
    <xdr:pic>
      <xdr:nvPicPr>
        <xdr:cNvPr id="3979" name="Imagem 3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AB0C8A-2E71-4399-BF23-3688F38B94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1600"/>
    <xdr:pic>
      <xdr:nvPicPr>
        <xdr:cNvPr id="3980" name="Imagem 3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528F3D-9EF7-411D-A25F-A4681B876D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1600"/>
    <xdr:pic>
      <xdr:nvPicPr>
        <xdr:cNvPr id="3981" name="Imagem 3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FA567D-1EC4-44F5-BBCF-8A4606192B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1600"/>
    <xdr:pic>
      <xdr:nvPicPr>
        <xdr:cNvPr id="3982" name="Imagem 3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40E8F6-5313-4550-A242-F3D1ED2726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1600"/>
    <xdr:pic>
      <xdr:nvPicPr>
        <xdr:cNvPr id="3983" name="Imagem 3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BEECC1-8FA4-4466-A2A8-DDD7FB4A9F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1600"/>
    <xdr:pic>
      <xdr:nvPicPr>
        <xdr:cNvPr id="3984" name="Imagem 3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D13410-5C9F-483B-9E56-FBBDBAEDE3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1</xdr:col>
      <xdr:colOff>0</xdr:colOff>
      <xdr:row>72</xdr:row>
      <xdr:rowOff>0</xdr:rowOff>
    </xdr:from>
    <xdr:ext cx="104775" cy="101600"/>
    <xdr:pic>
      <xdr:nvPicPr>
        <xdr:cNvPr id="3985" name="Imagem 3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47588A-934E-40A9-95B8-FA68AA4DB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0961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1</xdr:col>
      <xdr:colOff>0</xdr:colOff>
      <xdr:row>72</xdr:row>
      <xdr:rowOff>0</xdr:rowOff>
    </xdr:from>
    <xdr:ext cx="104775" cy="101600"/>
    <xdr:pic>
      <xdr:nvPicPr>
        <xdr:cNvPr id="3986" name="Imagem 3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7D4719-9257-4F1C-B1CA-327A2BEEDE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0961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1</xdr:col>
      <xdr:colOff>0</xdr:colOff>
      <xdr:row>72</xdr:row>
      <xdr:rowOff>0</xdr:rowOff>
    </xdr:from>
    <xdr:ext cx="104775" cy="101600"/>
    <xdr:pic>
      <xdr:nvPicPr>
        <xdr:cNvPr id="3987" name="Imagem 3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20B526-C9C3-4AF6-AE79-2FF862E562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0961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1</xdr:col>
      <xdr:colOff>0</xdr:colOff>
      <xdr:row>72</xdr:row>
      <xdr:rowOff>0</xdr:rowOff>
    </xdr:from>
    <xdr:ext cx="104775" cy="101600"/>
    <xdr:pic>
      <xdr:nvPicPr>
        <xdr:cNvPr id="3988" name="Imagem 3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A30F1D-4D33-44A7-ACBB-8FC792512B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0961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2</xdr:row>
      <xdr:rowOff>0</xdr:rowOff>
    </xdr:from>
    <xdr:ext cx="104775" cy="101600"/>
    <xdr:pic>
      <xdr:nvPicPr>
        <xdr:cNvPr id="3989" name="Imagem 3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193B5F-6BBE-41E2-99C7-E3895BB1BE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532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2</xdr:row>
      <xdr:rowOff>0</xdr:rowOff>
    </xdr:from>
    <xdr:ext cx="104775" cy="101600"/>
    <xdr:pic>
      <xdr:nvPicPr>
        <xdr:cNvPr id="3990" name="Imagem 3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69D1D1-8547-41F1-8671-50E4C779CD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532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2</xdr:row>
      <xdr:rowOff>0</xdr:rowOff>
    </xdr:from>
    <xdr:ext cx="104775" cy="101600"/>
    <xdr:pic>
      <xdr:nvPicPr>
        <xdr:cNvPr id="3991" name="Imagem 3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2452EA-CE4F-46EC-A544-347EBD5C79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532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0</xdr:colOff>
      <xdr:row>72</xdr:row>
      <xdr:rowOff>0</xdr:rowOff>
    </xdr:from>
    <xdr:ext cx="104775" cy="101600"/>
    <xdr:pic>
      <xdr:nvPicPr>
        <xdr:cNvPr id="3992" name="Imagem 3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E455DB-FB01-4865-9CE3-D6B21DD7FD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532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1600"/>
    <xdr:pic>
      <xdr:nvPicPr>
        <xdr:cNvPr id="3993" name="Imagem 3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2EADAE-D6F8-4ACB-A473-8FCFAE6A90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1600"/>
    <xdr:pic>
      <xdr:nvPicPr>
        <xdr:cNvPr id="3994" name="Imagem 3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C4DB7E-D4AA-4A07-BB8C-91BCED6DB9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1600"/>
    <xdr:pic>
      <xdr:nvPicPr>
        <xdr:cNvPr id="3995" name="Imagem 3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34A0C7-02CF-473C-959D-5A1642D49E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1600"/>
    <xdr:pic>
      <xdr:nvPicPr>
        <xdr:cNvPr id="3996" name="Imagem 3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520DA9-6700-4CB5-8DC0-E09BF503B6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1600"/>
    <xdr:pic>
      <xdr:nvPicPr>
        <xdr:cNvPr id="3997" name="Imagem 3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189A37-59AA-4BB7-9F71-5B7DD15565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1600"/>
    <xdr:pic>
      <xdr:nvPicPr>
        <xdr:cNvPr id="3998" name="Imagem 3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7B34F3-2BFD-43DC-8591-ABCC697556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1600"/>
    <xdr:pic>
      <xdr:nvPicPr>
        <xdr:cNvPr id="3999" name="Imagem 3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93FBDD-B7B3-4F94-B20F-2C1545DD75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1600"/>
    <xdr:pic>
      <xdr:nvPicPr>
        <xdr:cNvPr id="4000" name="Imagem 3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2E39E2-227C-40B2-9B6C-077B63EF64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0</xdr:colOff>
      <xdr:row>72</xdr:row>
      <xdr:rowOff>0</xdr:rowOff>
    </xdr:from>
    <xdr:ext cx="104775" cy="101600"/>
    <xdr:pic>
      <xdr:nvPicPr>
        <xdr:cNvPr id="4001" name="Imagem 4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6638B9-ABC2-4303-8AEE-1D9BCE73B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86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0</xdr:colOff>
      <xdr:row>72</xdr:row>
      <xdr:rowOff>0</xdr:rowOff>
    </xdr:from>
    <xdr:ext cx="104775" cy="101600"/>
    <xdr:pic>
      <xdr:nvPicPr>
        <xdr:cNvPr id="4002" name="Imagem 4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D9B953-EEAB-4583-940F-E03D93CAB4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86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0</xdr:colOff>
      <xdr:row>72</xdr:row>
      <xdr:rowOff>0</xdr:rowOff>
    </xdr:from>
    <xdr:ext cx="104775" cy="101600"/>
    <xdr:pic>
      <xdr:nvPicPr>
        <xdr:cNvPr id="4003" name="Imagem 4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D21EE9-485A-44C5-BA0D-0D6764D27A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86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0</xdr:colOff>
      <xdr:row>72</xdr:row>
      <xdr:rowOff>0</xdr:rowOff>
    </xdr:from>
    <xdr:ext cx="104775" cy="101600"/>
    <xdr:pic>
      <xdr:nvPicPr>
        <xdr:cNvPr id="4004" name="Imagem 4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A08C87-65D0-4277-A60B-332F06C667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86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2</xdr:row>
      <xdr:rowOff>0</xdr:rowOff>
    </xdr:from>
    <xdr:ext cx="104775" cy="101600"/>
    <xdr:pic>
      <xdr:nvPicPr>
        <xdr:cNvPr id="4005" name="Imagem 4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014E36-A8E0-4EA7-8B3F-7FF912C25D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440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2</xdr:row>
      <xdr:rowOff>0</xdr:rowOff>
    </xdr:from>
    <xdr:ext cx="104775" cy="101600"/>
    <xdr:pic>
      <xdr:nvPicPr>
        <xdr:cNvPr id="4006" name="Imagem 4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3E8738-849B-4999-93B3-D1FFAB6360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440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2</xdr:row>
      <xdr:rowOff>0</xdr:rowOff>
    </xdr:from>
    <xdr:ext cx="104775" cy="101600"/>
    <xdr:pic>
      <xdr:nvPicPr>
        <xdr:cNvPr id="4007" name="Imagem 4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7E0A39-07D5-47D0-A81C-8988EA73D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440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0</xdr:colOff>
      <xdr:row>72</xdr:row>
      <xdr:rowOff>0</xdr:rowOff>
    </xdr:from>
    <xdr:ext cx="104775" cy="101600"/>
    <xdr:pic>
      <xdr:nvPicPr>
        <xdr:cNvPr id="4008" name="Imagem 4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7661D3-BB80-4C7B-9D71-1B77067D09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440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1600"/>
    <xdr:pic>
      <xdr:nvPicPr>
        <xdr:cNvPr id="4009" name="Imagem 4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A12E14-55FB-45AD-8E80-2D71EEBCE7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1600"/>
    <xdr:pic>
      <xdr:nvPicPr>
        <xdr:cNvPr id="4010" name="Imagem 4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452AD6-F9BC-44CD-8FE8-6915F21972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1600"/>
    <xdr:pic>
      <xdr:nvPicPr>
        <xdr:cNvPr id="4011" name="Imagem 4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7E8457-7D09-46DC-B152-008AE1FF64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1600"/>
    <xdr:pic>
      <xdr:nvPicPr>
        <xdr:cNvPr id="4012" name="Imagem 4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0FDDA4-0902-4513-A804-CEF8E72807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1600"/>
    <xdr:pic>
      <xdr:nvPicPr>
        <xdr:cNvPr id="4013" name="Imagem 4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CF749A-901E-4B07-AB13-015095EBDB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1600"/>
    <xdr:pic>
      <xdr:nvPicPr>
        <xdr:cNvPr id="4014" name="Imagem 4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7DB436-D23C-4253-8C93-2B1D9AF570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1600"/>
    <xdr:pic>
      <xdr:nvPicPr>
        <xdr:cNvPr id="4015" name="Imagem 4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AE80AA-EA13-4CDF-AAE6-1CD2C9C17C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1600"/>
    <xdr:pic>
      <xdr:nvPicPr>
        <xdr:cNvPr id="4016" name="Imagem 4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92A203-73AA-48D0-80BB-8CE2E0561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0</xdr:colOff>
      <xdr:row>72</xdr:row>
      <xdr:rowOff>0</xdr:rowOff>
    </xdr:from>
    <xdr:ext cx="104775" cy="101600"/>
    <xdr:pic>
      <xdr:nvPicPr>
        <xdr:cNvPr id="4017" name="Imagem 4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68ED62-8A4A-4AA4-A03C-C354D9B961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9156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0</xdr:colOff>
      <xdr:row>72</xdr:row>
      <xdr:rowOff>0</xdr:rowOff>
    </xdr:from>
    <xdr:ext cx="104775" cy="101600"/>
    <xdr:pic>
      <xdr:nvPicPr>
        <xdr:cNvPr id="4018" name="Imagem 4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88ADA6-3920-4218-8199-36BDFB7BC4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9156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0</xdr:colOff>
      <xdr:row>72</xdr:row>
      <xdr:rowOff>0</xdr:rowOff>
    </xdr:from>
    <xdr:ext cx="104775" cy="101600"/>
    <xdr:pic>
      <xdr:nvPicPr>
        <xdr:cNvPr id="4019" name="Imagem 4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147C7B-AD12-4A26-B241-6770EE18F8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9156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0</xdr:colOff>
      <xdr:row>72</xdr:row>
      <xdr:rowOff>0</xdr:rowOff>
    </xdr:from>
    <xdr:ext cx="104775" cy="101600"/>
    <xdr:pic>
      <xdr:nvPicPr>
        <xdr:cNvPr id="4020" name="Imagem 4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352A8E-126F-4656-80C8-37C33DBF4F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9156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2</xdr:row>
      <xdr:rowOff>0</xdr:rowOff>
    </xdr:from>
    <xdr:ext cx="104775" cy="101600"/>
    <xdr:pic>
      <xdr:nvPicPr>
        <xdr:cNvPr id="4021" name="Imagem 4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A5BAA2-CB7D-4F91-8453-D7AA21691E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9728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2</xdr:row>
      <xdr:rowOff>0</xdr:rowOff>
    </xdr:from>
    <xdr:ext cx="104775" cy="101600"/>
    <xdr:pic>
      <xdr:nvPicPr>
        <xdr:cNvPr id="4022" name="Imagem 4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A71423-6E7C-4D1B-B5D6-09FC7F0F52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9728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2</xdr:row>
      <xdr:rowOff>0</xdr:rowOff>
    </xdr:from>
    <xdr:ext cx="104775" cy="101600"/>
    <xdr:pic>
      <xdr:nvPicPr>
        <xdr:cNvPr id="4023" name="Imagem 4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813447-201A-4E73-B56B-2E06B8E500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9728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72</xdr:row>
      <xdr:rowOff>0</xdr:rowOff>
    </xdr:from>
    <xdr:ext cx="104775" cy="101600"/>
    <xdr:pic>
      <xdr:nvPicPr>
        <xdr:cNvPr id="4024" name="Imagem 4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A82410-3D25-40FA-86CA-9827F15BDD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9728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1600"/>
    <xdr:pic>
      <xdr:nvPicPr>
        <xdr:cNvPr id="4025" name="Imagem 4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1F31AF-FD7C-47CE-9E4B-1CD638271F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1600"/>
    <xdr:pic>
      <xdr:nvPicPr>
        <xdr:cNvPr id="4026" name="Imagem 4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47D3B4-B22F-47BE-9DC7-C709291286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1600"/>
    <xdr:pic>
      <xdr:nvPicPr>
        <xdr:cNvPr id="4027" name="Imagem 4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D2A3AD-18FF-4B73-B676-0A6A2CDE1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1600"/>
    <xdr:pic>
      <xdr:nvPicPr>
        <xdr:cNvPr id="4028" name="Imagem 4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7E3F71-52D4-4583-B3DB-5EC9C72DAA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1600"/>
    <xdr:pic>
      <xdr:nvPicPr>
        <xdr:cNvPr id="4029" name="Imagem 4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ED7368-CEEF-4344-9247-45308BB4E4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1600"/>
    <xdr:pic>
      <xdr:nvPicPr>
        <xdr:cNvPr id="4030" name="Imagem 4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DC6F7A-5C44-4FEC-B699-B91DFBA7D7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1600"/>
    <xdr:pic>
      <xdr:nvPicPr>
        <xdr:cNvPr id="4031" name="Imagem 4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D7DA6E-658C-4833-A6D2-4453BB93D1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1600"/>
    <xdr:pic>
      <xdr:nvPicPr>
        <xdr:cNvPr id="4032" name="Imagem 4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2D2E66-AFF8-43D0-A073-89DCB32377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2</xdr:row>
      <xdr:rowOff>0</xdr:rowOff>
    </xdr:from>
    <xdr:ext cx="104775" cy="101600"/>
    <xdr:pic>
      <xdr:nvPicPr>
        <xdr:cNvPr id="4033" name="Imagem 4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94C7E2-1BE0-45C0-8B8A-6687A3A84B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9063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2</xdr:row>
      <xdr:rowOff>0</xdr:rowOff>
    </xdr:from>
    <xdr:ext cx="104775" cy="101600"/>
    <xdr:pic>
      <xdr:nvPicPr>
        <xdr:cNvPr id="4034" name="Imagem 4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E4A5ED-0E8D-45A4-9950-F38764DC39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9063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2</xdr:row>
      <xdr:rowOff>0</xdr:rowOff>
    </xdr:from>
    <xdr:ext cx="104775" cy="101600"/>
    <xdr:pic>
      <xdr:nvPicPr>
        <xdr:cNvPr id="4035" name="Imagem 4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E1D596-3431-4337-99C8-4B079405CE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9063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0</xdr:colOff>
      <xdr:row>72</xdr:row>
      <xdr:rowOff>0</xdr:rowOff>
    </xdr:from>
    <xdr:ext cx="104775" cy="101600"/>
    <xdr:pic>
      <xdr:nvPicPr>
        <xdr:cNvPr id="4036" name="Imagem 4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22FD87-51E0-432B-BD60-342E966462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9063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2</xdr:row>
      <xdr:rowOff>0</xdr:rowOff>
    </xdr:from>
    <xdr:ext cx="104775" cy="101600"/>
    <xdr:pic>
      <xdr:nvPicPr>
        <xdr:cNvPr id="4037" name="Imagem 4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ADB23B-FF86-4490-80BE-5630FE55A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9635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2</xdr:row>
      <xdr:rowOff>0</xdr:rowOff>
    </xdr:from>
    <xdr:ext cx="104775" cy="101600"/>
    <xdr:pic>
      <xdr:nvPicPr>
        <xdr:cNvPr id="4038" name="Imagem 4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C77054-4750-4E52-89D8-B09A4FD25D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9635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2</xdr:row>
      <xdr:rowOff>0</xdr:rowOff>
    </xdr:from>
    <xdr:ext cx="104775" cy="101600"/>
    <xdr:pic>
      <xdr:nvPicPr>
        <xdr:cNvPr id="4039" name="Imagem 4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00579C-B682-4F80-BC8C-4DA13177FF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9635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0</xdr:colOff>
      <xdr:row>72</xdr:row>
      <xdr:rowOff>0</xdr:rowOff>
    </xdr:from>
    <xdr:ext cx="104775" cy="101600"/>
    <xdr:pic>
      <xdr:nvPicPr>
        <xdr:cNvPr id="4040" name="Imagem 4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E575AD-8DEF-49C6-A4A2-32E767AF05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9635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1600"/>
    <xdr:pic>
      <xdr:nvPicPr>
        <xdr:cNvPr id="4041" name="Imagem 4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0B4715-F807-4813-A36A-2A61C91118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1600"/>
    <xdr:pic>
      <xdr:nvPicPr>
        <xdr:cNvPr id="4042" name="Imagem 4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69101F-7AC8-435E-87BC-05722D826B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1600"/>
    <xdr:pic>
      <xdr:nvPicPr>
        <xdr:cNvPr id="4043" name="Imagem 4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C980A1-B10C-4D81-91BF-29CD2DBDCB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1600"/>
    <xdr:pic>
      <xdr:nvPicPr>
        <xdr:cNvPr id="4044" name="Imagem 4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33272F-179C-430A-9C4C-44C001CDE8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1600"/>
    <xdr:pic>
      <xdr:nvPicPr>
        <xdr:cNvPr id="4045" name="Imagem 4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FF2CD4-5B60-4828-9473-68D1F42E14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1600"/>
    <xdr:pic>
      <xdr:nvPicPr>
        <xdr:cNvPr id="4046" name="Imagem 4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CF70D4-F699-47D9-BACD-310CC0CD11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1600"/>
    <xdr:pic>
      <xdr:nvPicPr>
        <xdr:cNvPr id="4047" name="Imagem 4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7F739E-CCD3-46B6-B2B1-181C2CFF79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1600"/>
    <xdr:pic>
      <xdr:nvPicPr>
        <xdr:cNvPr id="4048" name="Imagem 4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FE3997-788E-429A-A5DE-396BFDCD6E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2</xdr:row>
      <xdr:rowOff>0</xdr:rowOff>
    </xdr:from>
    <xdr:ext cx="104775" cy="101600"/>
    <xdr:pic>
      <xdr:nvPicPr>
        <xdr:cNvPr id="4049" name="Imagem 4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F7B9CA-C1BF-488E-A29B-A20AD95238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351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2</xdr:row>
      <xdr:rowOff>0</xdr:rowOff>
    </xdr:from>
    <xdr:ext cx="104775" cy="101600"/>
    <xdr:pic>
      <xdr:nvPicPr>
        <xdr:cNvPr id="4050" name="Imagem 4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376480-F37A-4763-B109-1F226137D3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351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2</xdr:row>
      <xdr:rowOff>0</xdr:rowOff>
    </xdr:from>
    <xdr:ext cx="104775" cy="101600"/>
    <xdr:pic>
      <xdr:nvPicPr>
        <xdr:cNvPr id="4051" name="Imagem 4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77E7E4-FF89-45A2-98A3-9AE4C016E6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351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72</xdr:row>
      <xdr:rowOff>0</xdr:rowOff>
    </xdr:from>
    <xdr:ext cx="104775" cy="101600"/>
    <xdr:pic>
      <xdr:nvPicPr>
        <xdr:cNvPr id="4052" name="Imagem 4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C4765D-46B7-48A4-8EBC-AB9BF56865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351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2</xdr:row>
      <xdr:rowOff>0</xdr:rowOff>
    </xdr:from>
    <xdr:ext cx="104775" cy="101600"/>
    <xdr:pic>
      <xdr:nvPicPr>
        <xdr:cNvPr id="4053" name="Imagem 4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3BC58E-D0FF-47E0-AF52-5757AF4D46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923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2</xdr:row>
      <xdr:rowOff>0</xdr:rowOff>
    </xdr:from>
    <xdr:ext cx="104775" cy="101600"/>
    <xdr:pic>
      <xdr:nvPicPr>
        <xdr:cNvPr id="4054" name="Imagem 4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E529A3-8E51-498E-B660-D701D56FD9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923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2</xdr:row>
      <xdr:rowOff>0</xdr:rowOff>
    </xdr:from>
    <xdr:ext cx="104775" cy="101600"/>
    <xdr:pic>
      <xdr:nvPicPr>
        <xdr:cNvPr id="4055" name="Imagem 4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5B658C-5154-4562-93EA-265BA9B4A2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923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72</xdr:row>
      <xdr:rowOff>0</xdr:rowOff>
    </xdr:from>
    <xdr:ext cx="104775" cy="101600"/>
    <xdr:pic>
      <xdr:nvPicPr>
        <xdr:cNvPr id="4056" name="Imagem 4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75EA29-6EB4-4343-81B6-7096CDB373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923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1600"/>
    <xdr:pic>
      <xdr:nvPicPr>
        <xdr:cNvPr id="4057" name="Imagem 4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0C3D02-87EF-4574-AAFB-D26A7C1FB5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1600"/>
    <xdr:pic>
      <xdr:nvPicPr>
        <xdr:cNvPr id="4058" name="Imagem 4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2B26B5-C6BE-404B-BE78-B050B5A23A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1600"/>
    <xdr:pic>
      <xdr:nvPicPr>
        <xdr:cNvPr id="4059" name="Imagem 4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E42E36-085B-4538-8E87-B5E5457020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1600"/>
    <xdr:pic>
      <xdr:nvPicPr>
        <xdr:cNvPr id="4060" name="Imagem 4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FBF3DC-88DC-4479-BE5C-A496AFF95A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1600"/>
    <xdr:pic>
      <xdr:nvPicPr>
        <xdr:cNvPr id="4061" name="Imagem 4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D58E4E-5877-424E-B7C0-53042FBA88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1600"/>
    <xdr:pic>
      <xdr:nvPicPr>
        <xdr:cNvPr id="4062" name="Imagem 4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BF11BC-91C9-4EF5-B135-743D4F59F2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1600"/>
    <xdr:pic>
      <xdr:nvPicPr>
        <xdr:cNvPr id="4063" name="Imagem 4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F82A03-142F-465F-BF78-8D98BF4B1A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1600"/>
    <xdr:pic>
      <xdr:nvPicPr>
        <xdr:cNvPr id="4064" name="Imagem 4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FB5EE4-2C45-46A1-863D-EB64B7DB43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2</xdr:row>
      <xdr:rowOff>0</xdr:rowOff>
    </xdr:from>
    <xdr:ext cx="104775" cy="101600"/>
    <xdr:pic>
      <xdr:nvPicPr>
        <xdr:cNvPr id="4065" name="Imagem 4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5889D1-4449-43C6-875D-CD348BCD12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7259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2</xdr:row>
      <xdr:rowOff>0</xdr:rowOff>
    </xdr:from>
    <xdr:ext cx="104775" cy="101600"/>
    <xdr:pic>
      <xdr:nvPicPr>
        <xdr:cNvPr id="4066" name="Imagem 4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C67449-E440-4FBD-87C7-5DF9476A8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7259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2</xdr:row>
      <xdr:rowOff>0</xdr:rowOff>
    </xdr:from>
    <xdr:ext cx="104775" cy="101600"/>
    <xdr:pic>
      <xdr:nvPicPr>
        <xdr:cNvPr id="4067" name="Imagem 4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B1C902-DF73-4DBC-9C18-1EAD4069C8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7259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72</xdr:row>
      <xdr:rowOff>0</xdr:rowOff>
    </xdr:from>
    <xdr:ext cx="104775" cy="101600"/>
    <xdr:pic>
      <xdr:nvPicPr>
        <xdr:cNvPr id="4068" name="Imagem 4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E46B7E-CFC6-405D-8872-487CC3A44A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7259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2</xdr:row>
      <xdr:rowOff>0</xdr:rowOff>
    </xdr:from>
    <xdr:ext cx="104775" cy="101600"/>
    <xdr:pic>
      <xdr:nvPicPr>
        <xdr:cNvPr id="4069" name="Imagem 4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EAE358-373C-4ABE-90E5-6305C9D20B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7830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2</xdr:row>
      <xdr:rowOff>0</xdr:rowOff>
    </xdr:from>
    <xdr:ext cx="104775" cy="101600"/>
    <xdr:pic>
      <xdr:nvPicPr>
        <xdr:cNvPr id="4070" name="Imagem 4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AA08A2-36B5-4D8A-82BF-66353D962D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7830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2</xdr:row>
      <xdr:rowOff>0</xdr:rowOff>
    </xdr:from>
    <xdr:ext cx="104775" cy="101600"/>
    <xdr:pic>
      <xdr:nvPicPr>
        <xdr:cNvPr id="4071" name="Imagem 4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95054B-E34F-47A0-9E92-7478C9D68D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7830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72</xdr:row>
      <xdr:rowOff>0</xdr:rowOff>
    </xdr:from>
    <xdr:ext cx="104775" cy="101600"/>
    <xdr:pic>
      <xdr:nvPicPr>
        <xdr:cNvPr id="4072" name="Imagem 4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DF568C-DC88-4E75-A151-A84CEF569C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7830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twoCellAnchor editAs="oneCell">
    <xdr:from>
      <xdr:col>3</xdr:col>
      <xdr:colOff>91722</xdr:colOff>
      <xdr:row>0</xdr:row>
      <xdr:rowOff>91723</xdr:rowOff>
    </xdr:from>
    <xdr:to>
      <xdr:col>3</xdr:col>
      <xdr:colOff>1577698</xdr:colOff>
      <xdr:row>3</xdr:row>
      <xdr:rowOff>80459</xdr:rowOff>
    </xdr:to>
    <xdr:pic>
      <xdr:nvPicPr>
        <xdr:cNvPr id="4073" name="Imagem 4072">
          <a:extLst>
            <a:ext uri="{FF2B5EF4-FFF2-40B4-BE49-F238E27FC236}">
              <a16:creationId xmlns:a16="http://schemas.microsoft.com/office/drawing/2014/main" id="{CFF62B9D-53CA-4215-82C0-3DAB31A7F9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6972" y="91723"/>
          <a:ext cx="1485976" cy="484036"/>
        </a:xfrm>
        <a:prstGeom prst="rect">
          <a:avLst/>
        </a:prstGeom>
      </xdr:spPr>
    </xdr:pic>
    <xdr:clientData/>
  </xdr:two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074" name="Imagem 4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2C4B3C-D313-48F5-964D-8ABB17E069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075" name="Imagem 4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3BDCC0-0617-43AD-B6AD-543CC63C92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076" name="Imagem 4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88BAC8-1742-4C99-95AF-029680A46C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077" name="Imagem 4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FAF69A-933D-4F2F-B743-11065D3AE8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078" name="Imagem 4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07B856-BC72-4023-B6CE-2CAF890A9D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079" name="Imagem 4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2EE3F3-20A2-4CD7-A41E-4273E648F4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080" name="Imagem 4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1C36DA-330B-4CE5-8993-71A001518F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081" name="Imagem 4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1DB572-DB9A-47E6-9FDC-81067ACDC9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082" name="Imagem 4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F97ED0-0A2A-48CC-848F-0C424EF2B1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083" name="Imagem 4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DF7AD3-603D-4EDD-9F27-1BAD1BBDAE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084" name="Imagem 4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602604-0F58-44F4-8996-B5F639ADB4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085" name="Imagem 4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E4BDBE-F42A-4BFE-9766-4B39A73190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086" name="Imagem 4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678121-A778-483D-897F-990E6E4DBC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087" name="Imagem 4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F79172-8030-4D0C-92B7-107D937F30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088" name="Imagem 4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DFC898-D0D4-4F86-8CA8-540E168C1A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089" name="Imagem 4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0DCE2C-1BAC-48D8-92C5-F02C3C75C8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090" name="Imagem 4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493F01-6ACF-461B-8C30-03DAB4B406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091" name="Imagem 4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65AB3D-9F96-4783-B5DF-62738C7691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092" name="Imagem 4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23C0D6-69C4-450B-AAEE-F6ED27835F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093" name="Imagem 4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FF3007-4C01-4510-B1FF-FADED613C8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094" name="Imagem 4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02C2F3-4B51-4E21-A2CC-FA97A50396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095" name="Imagem 4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70C14B-981D-4D12-9B62-602139DCE5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096" name="Imagem 4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110FED-3E5A-415A-A6A5-76B3A0978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097" name="Imagem 4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C5E85C-11D7-4867-9285-3DE32D3C45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098" name="Imagem 4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A2280D-A751-4E7A-91B9-49C61AF1DB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099" name="Imagem 4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04A5F9-D50C-4D74-A2C0-39FB1EBB8F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00" name="Imagem 4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756495-3FAF-4F0E-BB86-185F670EB9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01" name="Imagem 4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7FF7F2-B9F2-4B7A-9627-C662C99BB4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02" name="Imagem 4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408EDC-4A6C-4EAE-AB1B-08A87C7D20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03" name="Imagem 4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6B5027-DEE8-4210-97F4-58DD6F0B32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04" name="Imagem 4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9AABDF-17B6-45BB-B9FE-4282E19A2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05" name="Imagem 4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8990FE-368A-4821-8EE2-3578133C10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06" name="Imagem 4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D07C56-F262-4EAE-B468-B78480FDC5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07" name="Imagem 4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C860EB-B540-4353-AC05-1396B90923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08" name="Imagem 4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232733-DDD1-484E-9A80-9C77062626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09" name="Imagem 4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83E5CF-6EB7-4549-9CAA-395BB87362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10" name="Imagem 4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26BC7D-0569-4EEF-B6C4-5142805DF4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11" name="Imagem 4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B660D3-EDB6-47D2-81E6-F567E18E95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12" name="Imagem 4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B2BC6B-0202-49B4-9AFA-5F0934DE5D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13" name="Imagem 4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3EDF1D-D822-426D-9C61-18A6268FD4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14" name="Imagem 4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AD09CA-01C3-4FBC-8A03-140A43B846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15" name="Imagem 4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FA69E9-6887-4EB6-AC62-CCA583C416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16" name="Imagem 4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C81C76-9ECE-4F16-9D39-DC35132FEF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17" name="Imagem 4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9F35C7-519A-4C49-B0AF-B077FFAB6A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18" name="Imagem 4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A6DAF6-4B51-4C04-AF07-11A99FF4FC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19" name="Imagem 4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37389C-AE42-4205-81F8-3447998116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20" name="Imagem 4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4D32E1-0529-4887-83AD-6E5612CB7D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21" name="Imagem 4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4981AE-D7CC-4C48-B671-BB69F27635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22" name="Imagem 4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58EA06-0561-4E47-9B79-A0B2A8C70A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23" name="Imagem 4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DC3CDC-ADF2-4296-8E37-2A0614F8BF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24" name="Imagem 4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D42DD-1E9B-41DC-B293-3F255CEEE1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25" name="Imagem 4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BEDE97-4C9B-44AC-B12A-0F08B6EB7E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26" name="Imagem 4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59FFD9-FA22-493D-A540-B13BB18BA3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27" name="Imagem 4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B5F746-814E-4B1A-B777-EA56165F1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28" name="Imagem 4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B2AC03-DFC1-48E9-84F2-FF6AF3A2A7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29" name="Imagem 4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CA442B-0CF8-4D20-80BA-CBF3717D79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30" name="Imagem 4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5B3414-03A9-47F2-A3C5-15D56B8ED9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31" name="Imagem 4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AD3780-4A73-4F49-8FA7-5966064C76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32" name="Imagem 4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09FDE0-0E6B-4EE1-A5F6-3DDB17A5C0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33" name="Imagem 4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8E510E-4C8D-4ACC-B38F-699FE8689F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34" name="Imagem 4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8DEE48-5917-4F5A-B329-B703DFA51E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35" name="Imagem 4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597E26-E104-48A5-9634-1C34182EC7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36" name="Imagem 4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6E278E-DE63-4195-AD53-41C86DFBA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37" name="Imagem 4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C9D49D-7C05-4314-982C-7BB4471B95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38" name="Imagem 4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12070A-0B8F-4786-8D88-3E51BDB098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39" name="Imagem 4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792405-59B3-40B9-A206-11C39E1E73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40" name="Imagem 4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7A4E2E-E19C-4501-8BC3-079E92FF21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41" name="Imagem 4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42CB06-C4CC-42BD-A53E-A867B4BE9E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42" name="Imagem 4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A42F6D-AF31-46EA-A635-C74176688D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43" name="Imagem 4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4A66C3-D085-4C78-A627-4197EAA10C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44" name="Imagem 4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91678D-C1BF-437D-A6E4-E0B3A344A4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45" name="Imagem 4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B9FF26-60C9-4B12-AAD2-8152399351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46" name="Imagem 4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50B89D-A79F-4D00-A006-ABFDD22F61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47" name="Imagem 4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7B3F87-A945-4185-92A4-3973BB1463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48" name="Imagem 4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B92895-1E2E-4980-B55E-CC47DFF134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49" name="Imagem 4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C1A59A-64ED-4A9B-BFD2-ED971C8EBE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50" name="Imagem 4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100861-2852-40C3-9CA1-655CF33E24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51" name="Imagem 4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BAED87-170C-46E7-96CA-A329CCCBB6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52" name="Imagem 4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C9F492-7E3A-437C-8C45-81EF83984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53" name="Imagem 4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7F284B-AFCF-46C1-B24E-0B8F4E1593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54" name="Imagem 4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FCE58D-0918-41D9-A383-F2EC410020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55" name="Imagem 4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49DC48-C314-41D1-A271-67EE20181C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56" name="Imagem 4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F7F932-6E06-40E4-AAE3-B335EF685B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57" name="Imagem 4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AE04F0-8BFC-42F7-8C59-F1C171E76D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58" name="Imagem 4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3E434D-6E3B-4292-8428-A986BA8404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59" name="Imagem 4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87486B-6D82-4FA2-BCA9-48F09E5D1E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60" name="Imagem 4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FD6FD8-4E26-4702-B80B-D148911C30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61" name="Imagem 4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1D1D2A-58F4-4D92-AAF4-88907A1914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62" name="Imagem 4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EBAFD2-ABB0-4FFD-A263-CD01C4284B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63" name="Imagem 4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20A618-8E5C-4CE9-BFC3-C01A8974F8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64" name="Imagem 4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C47438-0F22-4C22-9898-9FB5200B07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65" name="Imagem 4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FA8B88-5338-47E5-BECF-053C13B540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66" name="Imagem 4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6D428E-0619-4470-944E-77A2AF107E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67" name="Imagem 4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9F6110-CD02-4F1E-A741-A768CFB9C9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68" name="Imagem 4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942FED-2757-473F-BBE0-84C4E32E44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69" name="Imagem 4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5E277E-639D-4310-8986-ED6A7B3497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70" name="Imagem 4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1D55C1-07DD-4EE5-A027-8C104AD0CC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71" name="Imagem 4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316DA6-3EA4-4D9A-AC53-E43CEE4165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72" name="Imagem 4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4ECEB4-97E4-4586-A5C5-379401B3AE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73" name="Imagem 4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DC8938-9511-44BF-8A85-EBB6645595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74" name="Imagem 4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771CC0-9D62-46C9-B093-775581041B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75" name="Imagem 4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CC98CF-8D5F-4D71-B1C9-5D4022F47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76" name="Imagem 4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F67E9A-5D1D-4477-98D6-FBED1F5EFE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77" name="Imagem 4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543824-73C4-47DB-8576-3BDDDE9AD7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78" name="Imagem 4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5D861B-8F59-4512-99FA-7FF3863F0A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79" name="Imagem 4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89340D-5BE1-4A0A-9598-4D2F1532D8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80" name="Imagem 4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10704E-DA1A-4FF4-A064-6B6C251BAB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81" name="Imagem 4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E1610E-8B47-405D-9307-09E6442E69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82" name="Imagem 4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697C7F-C4A5-437E-9DB9-289AAEDCF1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83" name="Imagem 4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B950C2-277F-4AA1-A6FE-B806E84C8A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84" name="Imagem 4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5EC0EC-FB31-4E0E-BFD9-32CF7F4A9C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85" name="Imagem 4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ECE5B1-96B5-4124-8349-429C0DBD94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86" name="Imagem 4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E60FD6-32B6-4D37-A9B1-3C591A12C2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87" name="Imagem 4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CA319D-4D3E-47CB-9E2E-9BFEA88C82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88" name="Imagem 4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7A1094-4F24-4F8A-949C-208E4684D9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89" name="Imagem 4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5B1BFA-A32E-4ADF-8F00-7854EFA50C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90" name="Imagem 4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FE9F0B-8237-4F50-A28D-95D00663ED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91" name="Imagem 4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E5D0B6-5244-4F59-AB27-FC32E65459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92" name="Imagem 4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B72783-0E06-4A88-A5AE-18EF0575D7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93" name="Imagem 4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64CC39-D5A9-497A-ADF0-496A7A44EA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94" name="Imagem 4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909E37-955A-453A-93E3-7C6F02FC5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95" name="Imagem 4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952EA3-E63B-4395-BAAF-7E99821323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96" name="Imagem 4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C400AC-B50E-4D44-9C99-5102349F52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97" name="Imagem 4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4D831D-A055-4D95-9FE7-9D28157501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98" name="Imagem 4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FC8361-68F4-47DA-AE6F-787BC9773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199" name="Imagem 4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A8D82E-0BDE-4B3C-862D-CA63B27733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00" name="Imagem 4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CDD69-8DAA-4902-B99F-83442E1AFF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01" name="Imagem 4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B6BF9F-9993-46CF-83CB-785B91134F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02" name="Imagem 4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59F282-831A-4158-BE9D-724C71DDB9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03" name="Imagem 4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756C3B-1624-4696-9B94-6752B95FAC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04" name="Imagem 4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B039A9-EC73-4AE5-B9EE-B30BAEA430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05" name="Imagem 4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925894-3EF8-4245-998F-A5228FFE49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06" name="Imagem 4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255180-86F5-49D1-A0C0-C5C8DC7A7C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07" name="Imagem 4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89C3E8-FE68-4570-A41E-61B86A628C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08" name="Imagem 4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72F2E4-197C-4706-B0C6-C782EE7771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09" name="Imagem 4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CD157D-0542-4D42-8B52-84B240E335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10" name="Imagem 4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D977CF-5C1B-4DE3-9828-FCDF042B26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11" name="Imagem 4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32DDB2-58EA-4F6A-9580-E68C65BA6D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12" name="Imagem 4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EFB01A-08CD-451C-BBC7-75CC9B430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13" name="Imagem 4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C826B3-5BC1-43FE-A906-2F0D5CA8B1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14" name="Imagem 4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FB4098-57A7-433B-9F09-50F75076B2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15" name="Imagem 4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9124CD-CF63-4F16-8652-400323BD6C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16" name="Imagem 4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024638-F317-4696-AAD1-406C183407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17" name="Imagem 4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5FC528-FBBD-4EF4-AAC4-FA6DFADD11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18" name="Imagem 4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FD0E41-8548-4B37-92F7-025C3E0FEB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19" name="Imagem 4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D99E51-5BA0-42A1-AF54-FCF9E29232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20" name="Imagem 4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DD6FF0-F76D-4FF1-9F3D-992CDBB571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21" name="Imagem 4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E8AAF8-DB6B-4083-89C5-76A65AEDA7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22" name="Imagem 4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A048F2-CF45-4A18-A805-BED9A4F3D8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23" name="Imagem 4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A54937-4786-4E04-A7FB-196AEFA03F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24" name="Imagem 4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0AB13D-E559-4661-BDE5-5EDF4D3E17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25" name="Imagem 4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082B7B-C8A6-426D-9B77-E4414C267D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26" name="Imagem 4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8E3157-E83D-46E1-A8BE-F30F50898B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27" name="Imagem 4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FB84B1-74A9-433D-9968-B49DB0BDAC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28" name="Imagem 4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36F2C8-B0D8-4A18-A753-64D0FFD627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29" name="Imagem 4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0136A5-E62A-43B6-8887-2F4AD22093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30" name="Imagem 4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112565-CA9B-4DF4-B441-85779E7FAE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31" name="Imagem 4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F8198A-6473-4D94-A453-7BF9256DEE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32" name="Imagem 4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442197-AA1F-408E-A084-F6C03E0827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33" name="Imagem 4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C92D24-2240-45DC-9BB2-F9E52D7E77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34" name="Imagem 4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DBB74B-8C0C-4467-AA1B-158C028257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35" name="Imagem 4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3C6BC7-9080-4A93-9B2B-4A594DD9C9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36" name="Imagem 4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BC1512-72D0-436D-9780-0901307B50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37" name="Imagem 4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FC210A-2190-4892-8FA3-EE759F44A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38" name="Imagem 4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7AE4EB-39A0-4ECC-8D77-C444395155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39" name="Imagem 4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4B47FB-D97C-425F-866B-70D0B7ADD9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40" name="Imagem 4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8692E2-6BDA-4783-BF35-23641E482B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41" name="Imagem 4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F77F54-F99D-4541-A4AB-F8F439293C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1600"/>
    <xdr:pic>
      <xdr:nvPicPr>
        <xdr:cNvPr id="4242" name="Imagem 4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6F7D21-6603-49F5-94A5-020A877BA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43" name="Imagem 4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312079-09AD-4E34-93D5-FD61AA4DF1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44" name="Imagem 4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4C2FA0-199A-48B1-915E-22E0F33877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45" name="Imagem 4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ABE0EE-8CF7-4A7C-8861-B1484D70F0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46" name="Imagem 4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D41B65-9B6C-4B7A-9D42-8F6252138B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47" name="Imagem 4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661E3D-D3AD-427D-9A1A-CCFF1E22B8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48" name="Imagem 4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914E39-DC1F-43E9-BC60-2ADD074E7F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49" name="Imagem 4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7388C0-22E4-48FF-A33D-4EED2013E6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50" name="Imagem 4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F862E7-8162-4821-AB31-19058E080E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51" name="Imagem 4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C419EC-8952-4896-AB0C-A15E1DC4A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52" name="Imagem 4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8C00FB-AA3F-4245-AD39-F8CE180A30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53" name="Imagem 4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1EA10B-E71E-434E-92E1-3DDF92639B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54" name="Imagem 4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99BC32-8501-4BFF-93F0-553B98AADB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55" name="Imagem 4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62CF6F-A7CF-4CF7-951D-078D737941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56" name="Imagem 4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DDFE8A-CA3C-4A08-AEAD-758D93FB2C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57" name="Imagem 4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4AE454-C190-4B71-AF3A-C4334A22E2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58" name="Imagem 4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F95C9F-4EAA-4105-B890-041BC1FFD7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59" name="Imagem 4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A5A7EA-807B-4581-B038-84F637F4AD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60" name="Imagem 4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ACE8EE-9BE8-4AAE-8FE9-277FCB9E9A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61" name="Imagem 4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EF5D8C-10AC-4E90-87AB-01B16203E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62" name="Imagem 4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EC73CD-81EB-4A04-B82F-07C6C262E4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63" name="Imagem 4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3DAE14-6913-42A2-B762-87F1D983F7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64" name="Imagem 4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924D52-A785-4D1A-933C-B3413590E2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65" name="Imagem 4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6C14EF-1445-4065-BE20-B5C4F5F80A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66" name="Imagem 4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9477EB-84E0-4A7E-880A-D4E5D4BEA0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67" name="Imagem 4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9C460B-5FE8-4D70-BE92-E66EC44C8B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68" name="Imagem 4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E69AFC-C9D9-4415-9D86-E3B2B2299D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69" name="Imagem 4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FE232C-516B-493D-8175-5164D323AB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70" name="Imagem 4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732D41-73A6-4F41-95A8-4AEDB59160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71" name="Imagem 4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D56A6-CE9C-4CDE-A216-F88671CB4F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72" name="Imagem 4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49CE9C-8F6F-49AF-9957-029318F587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73" name="Imagem 4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5B37FB-3F0C-4C80-AB51-10A7BE4733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74" name="Imagem 4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7B2D4B-82D0-4AF8-9E1D-06EC39B8E2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75" name="Imagem 4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9E1AC5-F9BF-4CFE-9239-171C002AF2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76" name="Imagem 4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748216-2D25-48E8-9A31-8FF509F3CB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77" name="Imagem 4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3F30F5-2EE4-4AC7-9AFB-4306AB9E74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78" name="Imagem 4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67FA9A-C8AF-4A91-8F37-F264B814ED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79" name="Imagem 4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E250F4-789A-4999-9F88-1EE6F4B886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80" name="Imagem 4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2C420D-5612-448A-A0D6-BDEDBC7EA3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81" name="Imagem 4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43748E-E30B-4EFF-9A40-143ED02BD7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82" name="Imagem 4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471320-B2E0-41CC-A8D0-FAE1A3FEA0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83" name="Imagem 4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4D6640-0744-46D7-A5E7-88203CF662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84" name="Imagem 4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BE5FE7-F89B-4A66-9F49-A1F68AF03E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85" name="Imagem 4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7D57F9-0162-4F20-B41F-EC44896F70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86" name="Imagem 4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1B9942-F51A-4B24-846C-6EC36FC79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87" name="Imagem 4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A38B77-4AE0-43D1-8BA3-1B11731274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88" name="Imagem 4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9480C7-53CE-43E5-8680-5DE7CA6DB4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89" name="Imagem 4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0F469A-0A34-4493-BB82-D28EB4D838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90" name="Imagem 4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CAB797-901D-4C84-B87E-563F6602D4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91" name="Imagem 4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43AF5F-45B5-41B9-98D3-1FE43DA92F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92" name="Imagem 4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16844C-DB24-4F42-B800-BFC8E9E77B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93" name="Imagem 4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41529D-731A-4E12-96B7-01199E5E55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94" name="Imagem 4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1BC2DB-3A27-469D-8D25-1746185076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95" name="Imagem 4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B2CFFE-72EE-4EAD-AD82-34193B8DB5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96" name="Imagem 4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3A974C-DE3E-4977-87C8-F4A467FF0E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97" name="Imagem 4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AA8254-5325-4C97-B1A2-257D9F4E40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98" name="Imagem 4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C24D78-0D13-4840-87E1-4D24813DDF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299" name="Imagem 4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1DFCA7-CA27-4DEF-8457-4068FB7CDA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300" name="Imagem 4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A1669B-384E-4395-B2A7-943804F1DA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301" name="Imagem 4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BF4F9A-3577-46BE-AADF-940009DFF3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4775"/>
    <xdr:pic>
      <xdr:nvPicPr>
        <xdr:cNvPr id="4302" name="Imagem 4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A60E7C-AF5A-427D-BE46-1FE7BBE2DA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6</xdr:row>
      <xdr:rowOff>0</xdr:rowOff>
    </xdr:from>
    <xdr:ext cx="104775" cy="104775"/>
    <xdr:pic>
      <xdr:nvPicPr>
        <xdr:cNvPr id="4303" name="Imagem 4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997DDB-D13F-4D77-B743-C6DDBB1E57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6</xdr:row>
      <xdr:rowOff>0</xdr:rowOff>
    </xdr:from>
    <xdr:ext cx="104775" cy="104775"/>
    <xdr:pic>
      <xdr:nvPicPr>
        <xdr:cNvPr id="4304" name="Imagem 4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EBA779-1F72-494B-9C8B-73295D4080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6</xdr:row>
      <xdr:rowOff>0</xdr:rowOff>
    </xdr:from>
    <xdr:ext cx="104775" cy="104775"/>
    <xdr:pic>
      <xdr:nvPicPr>
        <xdr:cNvPr id="4305" name="Imagem 4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EDCBF5-1266-472D-BFBD-DFBB202C02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1600"/>
    <xdr:pic>
      <xdr:nvPicPr>
        <xdr:cNvPr id="4306" name="Imagem 4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D5669F-B98B-46BE-A976-7578F48E5B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1600"/>
    <xdr:pic>
      <xdr:nvPicPr>
        <xdr:cNvPr id="4307" name="Imagem 4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3DEE8A-61B9-4800-9FE2-0E0B80F7D2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1600"/>
    <xdr:pic>
      <xdr:nvPicPr>
        <xdr:cNvPr id="4308" name="Imagem 4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D1369B-48B1-42BB-B616-5A476A3EBB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1600"/>
    <xdr:pic>
      <xdr:nvPicPr>
        <xdr:cNvPr id="4309" name="Imagem 4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70F9B3-6386-4EA3-8D51-03B19EED02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1600"/>
    <xdr:pic>
      <xdr:nvPicPr>
        <xdr:cNvPr id="4310" name="Imagem 4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F6EA08-A0C9-481E-9D92-2F27196F7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1600"/>
    <xdr:pic>
      <xdr:nvPicPr>
        <xdr:cNvPr id="4311" name="Imagem 4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D15DFA-8E89-4AB9-96DE-625EBC0980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1600"/>
    <xdr:pic>
      <xdr:nvPicPr>
        <xdr:cNvPr id="4312" name="Imagem 4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607245-8C0D-4FF4-A627-64F224AAD4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1600"/>
    <xdr:pic>
      <xdr:nvPicPr>
        <xdr:cNvPr id="4313" name="Imagem 4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B51F44-AE98-444B-80F2-206AA4924D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1600"/>
    <xdr:pic>
      <xdr:nvPicPr>
        <xdr:cNvPr id="4314" name="Imagem 4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4D4B3C-89C9-4AE7-AABB-9C692CF479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1600"/>
    <xdr:pic>
      <xdr:nvPicPr>
        <xdr:cNvPr id="4315" name="Imagem 4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76B5F6-B29F-45FD-8C59-5F6B169039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1600"/>
    <xdr:pic>
      <xdr:nvPicPr>
        <xdr:cNvPr id="4316" name="Imagem 4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D79101-CA6A-4880-8AA0-4461D6DF9C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1600"/>
    <xdr:pic>
      <xdr:nvPicPr>
        <xdr:cNvPr id="4317" name="Imagem 4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2F0ED7-FC54-45D7-9F52-276BF66F29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1600"/>
    <xdr:pic>
      <xdr:nvPicPr>
        <xdr:cNvPr id="4318" name="Imagem 4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388661-48BD-4ACE-8861-6D63807A32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1600"/>
    <xdr:pic>
      <xdr:nvPicPr>
        <xdr:cNvPr id="4319" name="Imagem 4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E40DED-62C0-448E-B68F-CD0C124ACF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1600"/>
    <xdr:pic>
      <xdr:nvPicPr>
        <xdr:cNvPr id="4320" name="Imagem 4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148329-E79D-42A6-AE0A-E932F2FBB1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1600"/>
    <xdr:pic>
      <xdr:nvPicPr>
        <xdr:cNvPr id="4321" name="Imagem 4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693591-27A6-4B7B-910E-0A9939E857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1600"/>
    <xdr:pic>
      <xdr:nvPicPr>
        <xdr:cNvPr id="4322" name="Imagem 4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7A605E-C124-4AC0-B866-09FDAEF672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1600"/>
    <xdr:pic>
      <xdr:nvPicPr>
        <xdr:cNvPr id="4323" name="Imagem 4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8D58F0-18D0-49E2-818D-047CCF7CBE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1600"/>
    <xdr:pic>
      <xdr:nvPicPr>
        <xdr:cNvPr id="4324" name="Imagem 4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B1B798-808B-4C34-95C0-6A9F95D282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1600"/>
    <xdr:pic>
      <xdr:nvPicPr>
        <xdr:cNvPr id="4325" name="Imagem 4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CEEA88-32BF-41CA-A340-24C5D50CAA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1600"/>
    <xdr:pic>
      <xdr:nvPicPr>
        <xdr:cNvPr id="4326" name="Imagem 4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2A747A-9EE4-402A-BEB6-527F3088D3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1600"/>
    <xdr:pic>
      <xdr:nvPicPr>
        <xdr:cNvPr id="4327" name="Imagem 4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78C25E-3850-4A59-8D49-8257EA53DC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1600"/>
    <xdr:pic>
      <xdr:nvPicPr>
        <xdr:cNvPr id="4328" name="Imagem 4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701FEB-8366-47CE-B29C-193E12252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1600"/>
    <xdr:pic>
      <xdr:nvPicPr>
        <xdr:cNvPr id="4329" name="Imagem 4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1EB1A2-2C34-4102-AADD-F908C8F99F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1600"/>
    <xdr:pic>
      <xdr:nvPicPr>
        <xdr:cNvPr id="4330" name="Imagem 4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C283E3-4B7C-4854-9325-56821EC803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1600"/>
    <xdr:pic>
      <xdr:nvPicPr>
        <xdr:cNvPr id="4331" name="Imagem 4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934D9E-5CC0-4559-8347-1D55D9FB71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1600"/>
    <xdr:pic>
      <xdr:nvPicPr>
        <xdr:cNvPr id="4332" name="Imagem 4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DF87DB-D1F3-4E3A-84A5-BE3C17C1AE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1600"/>
    <xdr:pic>
      <xdr:nvPicPr>
        <xdr:cNvPr id="4333" name="Imagem 4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997208-0DBA-4A83-ACC2-71BB2B7E2D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1600"/>
    <xdr:pic>
      <xdr:nvPicPr>
        <xdr:cNvPr id="4334" name="Imagem 4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335E68-57DD-4458-A695-019CBCBA07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1600"/>
    <xdr:pic>
      <xdr:nvPicPr>
        <xdr:cNvPr id="4335" name="Imagem 4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FCEB07-FFC1-4F6A-B057-0C51994F1E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1600"/>
    <xdr:pic>
      <xdr:nvPicPr>
        <xdr:cNvPr id="4336" name="Imagem 4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C946A5-7A53-43FA-8B87-BAB67DFE7E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1600"/>
    <xdr:pic>
      <xdr:nvPicPr>
        <xdr:cNvPr id="4337" name="Imagem 4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0B3839-8946-44D9-85D0-D1CD31A012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1600"/>
    <xdr:pic>
      <xdr:nvPicPr>
        <xdr:cNvPr id="4338" name="Imagem 4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34C9E6-9DB5-4EBA-8C5D-0DAE0200E2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1600"/>
    <xdr:pic>
      <xdr:nvPicPr>
        <xdr:cNvPr id="4339" name="Imagem 4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33CE08-68CB-4324-A0C7-54688D46EF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1600"/>
    <xdr:pic>
      <xdr:nvPicPr>
        <xdr:cNvPr id="4340" name="Imagem 4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188481-CF2C-43A1-97E9-D5907C9E9F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1600"/>
    <xdr:pic>
      <xdr:nvPicPr>
        <xdr:cNvPr id="4341" name="Imagem 4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9D54C2-6D65-4E19-A69C-9260202480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1600"/>
    <xdr:pic>
      <xdr:nvPicPr>
        <xdr:cNvPr id="4342" name="Imagem 4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D5AD93-A625-4F8B-ADDC-EAF244E360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1600"/>
    <xdr:pic>
      <xdr:nvPicPr>
        <xdr:cNvPr id="4343" name="Imagem 4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7433C0-EB36-4E9C-8B7A-1A2878D607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2</xdr:row>
      <xdr:rowOff>0</xdr:rowOff>
    </xdr:from>
    <xdr:ext cx="104775" cy="101600"/>
    <xdr:pic>
      <xdr:nvPicPr>
        <xdr:cNvPr id="4344" name="Imagem 4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97FFE8-48DE-403C-B261-DDCCD7C34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45" name="Imagem 4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D86D17-CF96-4D24-A2D9-6DEFA702F6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46" name="Imagem 4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9C99D7-8576-49E4-B564-E3F61F63BE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47" name="Imagem 4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C88FE9-2BF2-4CDD-8325-F22EDD3598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48" name="Imagem 4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7B578A-EE00-44C9-9253-27E57A58B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49" name="Imagem 4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D523CB-7F32-4902-B65C-6A29F0F5D9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50" name="Imagem 4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FA7F54-3CC6-444D-9668-69ECA990FD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51" name="Imagem 4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301A63-BB9F-4996-A825-0399178AA8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52" name="Imagem 4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5E4DF5-5A49-4344-AB46-4F645643CD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53" name="Imagem 4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340CB7-B34A-4B76-93A9-E2FF630BFB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54" name="Imagem 4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99E59E-3EE2-4ADF-945E-22C1257C5B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55" name="Imagem 4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569A8A-5F32-4919-87DB-3318DFD77E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56" name="Imagem 4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9F98BE-B8E7-4E72-B25A-512AE84450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57" name="Imagem 4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DB2DF6-A1BC-49FC-9B95-EFEF0860A2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58" name="Imagem 4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87526E-6459-4398-9576-671F7E812F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59" name="Imagem 4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9C4BEC-B4C0-4E43-AB29-1A2EEE5CFE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60" name="Imagem 4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FC50A5-135B-4EE4-A72B-D328717823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61" name="Imagem 4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31FB79-4744-4E26-8405-5AED5DF3BF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62" name="Imagem 4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C9ED45-8ADB-442E-AB03-20F5AAFE91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63" name="Imagem 4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3EF552-B921-4BA7-B1EB-9320D97D12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64" name="Imagem 4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7201E5-866F-4AB9-B6CC-423287BB66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65" name="Imagem 4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C59753-3D3A-4BD9-AD71-C893D323AC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66" name="Imagem 4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DDBA69-A83A-4432-9637-C16572534C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67" name="Imagem 4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9ED830-BE51-4031-B297-EFF3A438BD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68" name="Imagem 4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876F10-DB7D-400F-B1C9-807B1B4BF3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69" name="Imagem 4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E9D1A7-CA8C-4E59-8FC5-BC33573C19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70" name="Imagem 4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6948CA-6D35-4FD4-970D-0123B1748C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71" name="Imagem 4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666682-66A5-47F3-A2B8-550FA42B33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72" name="Imagem 4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80FE85-1E30-43E2-8ED6-452E7C135E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73" name="Imagem 4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0C345E-D3E1-45AD-A642-1E9CBC5646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74" name="Imagem 4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C21B3D-07A6-4AF4-AB92-00F32B3FD4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75" name="Imagem 4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4495F6-D7E2-48DC-A3EF-B1FC3612A4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76" name="Imagem 4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4D29B4-1832-498C-82DA-1258D495FB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77" name="Imagem 4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513476-C55E-4B94-A007-1CEDB97A9E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78" name="Imagem 4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FAA235-E76B-43B3-9F82-408FDCB82C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79" name="Imagem 4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D68633-D51B-41FE-8FF5-4F60D928F8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80" name="Imagem 4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07F492-9F82-45AB-BD70-6504BB85D7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81" name="Imagem 4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EBC311-9620-44C7-950D-757C37FE55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82" name="Imagem 4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2BB80B-F439-4054-91F2-977D28680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83" name="Imagem 4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EE7644-5AEB-40CA-ABC8-E9EDC0F4A4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84" name="Imagem 4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2785F3-2193-4E9D-A77F-4A444714F1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85" name="Imagem 4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53EAC0-9519-4E1E-98E0-5E579C15B0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86" name="Imagem 4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DEE615-2612-4FF4-BD82-F7EEAA34D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87" name="Imagem 4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398DC3-28E3-4162-9DC4-A95199E2CA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88" name="Imagem 4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90D00F-33C1-4C3C-AE7E-00828C876F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89" name="Imagem 4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B72F48-A79A-41A0-B69F-3D30854566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90" name="Imagem 4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86340E-842B-4B2D-A810-AF58F7F4B5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91" name="Imagem 4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ABE8ED-9F32-4B0B-A95D-DBF8AA39A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92" name="Imagem 4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374D19-0E12-4F2F-9300-FC2DAD471A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93" name="Imagem 4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FA9A3B-DD49-4559-8447-95DD9D7819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94" name="Imagem 4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4BEAFC-4D61-4875-8C24-D4C95F3334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95" name="Imagem 4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3FFBA7-212A-4E61-8432-B0EAE22344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96" name="Imagem 4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629885-C4CF-4F9B-8713-C27B35D16E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97" name="Imagem 4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113B83-EFA6-4CF1-909E-2C017D05E8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98" name="Imagem 4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45B79F-99A5-4D42-9A14-84125CBB3D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399" name="Imagem 4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D8747D-76D6-4E6F-BF76-8146CBDB82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00" name="Imagem 4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65D084-645B-41CD-9DB7-16C02CCA66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01" name="Imagem 4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5B379F-4E7C-4279-AF9F-EEBF753386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02" name="Imagem 4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87ED33-E88F-4B8A-8732-E11757EB7D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03" name="Imagem 4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597127-8D25-4AFB-B907-1809F5B3F3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04" name="Imagem 4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0F0CB1-E234-47F9-86A0-977CF778A2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05" name="Imagem 4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749092-A255-44A6-8B8A-583940D11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06" name="Imagem 4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43AFD8-55BD-4E89-B03E-4AD8FC04C9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07" name="Imagem 4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D242BB-0C22-4DC9-97F3-7FED99BA24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08" name="Imagem 4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21BCF2-17D9-4AD1-AF03-1000D81819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09" name="Imagem 4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1151A4-0581-4E7B-AA58-B417EEB8BE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10" name="Imagem 4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3F39B3-3638-4409-8DA5-E69E863250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11" name="Imagem 4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5621FB-A387-4B69-81C5-7AF44E16CF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12" name="Imagem 4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7561A2-BEE9-42D0-9585-C3FAF14302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13" name="Imagem 4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FDC717-766E-4437-A3BD-2999C16847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14" name="Imagem 4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BF8324-1609-4F66-A51F-CD455867ED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15" name="Imagem 4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0B204F-A095-4515-96B1-76E5F002AE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16" name="Imagem 4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60B84A-8E57-461A-A97B-3ECF4D6F90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17" name="Imagem 4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253135-00D6-42F0-9CA1-7CB07875F1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18" name="Imagem 4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A6B91C-5D2F-4CD8-B7D8-3827C36F44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19" name="Imagem 4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3111DC-CC78-4A8C-AD88-99FC378F36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20" name="Imagem 4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A25FB0-9157-4ACC-A610-28806637BE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21" name="Imagem 4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17B5E4-10DC-45E6-9F4C-1DAC32DB78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22" name="Imagem 4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9C576A-05E3-4D76-858E-C2E4339992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23" name="Imagem 4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8C1AEE-C263-439B-8CE4-B07C1B4AB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24" name="Imagem 4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D6499F-8F85-482E-BC22-F5A9FD43AC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25" name="Imagem 4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3ADB80-94C5-4163-AC16-E055A0082E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26" name="Imagem 4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4A8206-9C80-481B-B106-B24E955E17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27" name="Imagem 4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B62528-A7AF-418F-9403-672DB15F82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28" name="Imagem 4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277FDA-7B3C-4B59-812E-F73DC0AA5C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29" name="Imagem 4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B0671E-E80E-4FB5-8157-8EB4CED9B0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30" name="Imagem 4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7852D1-940F-48F1-B52C-FDADB32F64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31" name="Imagem 4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C774C0-D6CE-445D-98C7-CE10E87AD7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32" name="Imagem 4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089398-E5A1-4359-8141-98F3BA394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33" name="Imagem 4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C7C820-7DDF-4293-9FF8-EEE4AC0CAC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34" name="Imagem 4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9DD273-D325-490B-A73E-30F83FA592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35" name="Imagem 4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1B8D44-C099-485A-B3C9-9D8AEFE1FC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36" name="Imagem 4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7EE2CD-31B7-4322-87D6-F24BFDE497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37" name="Imagem 4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D9F22A-1B81-48EE-962C-307955D9DF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38" name="Imagem 4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F47604-1A40-4366-9A01-714BDB9369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39" name="Imagem 4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5AF5DD-5924-496B-903C-3C2987FFC2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40" name="Imagem 4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6964E9-2297-42C7-87AD-1F23187FD4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41" name="Imagem 4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4A8397-F20D-4534-8EBE-7F0D43C641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42" name="Imagem 4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F47862-41EB-403F-99AF-5D4FE2DCC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43" name="Imagem 4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977AD6-71A5-4303-A82B-E94B4260FB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44" name="Imagem 4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E2A19C-BBFA-4838-8C92-73400EB846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45" name="Imagem 4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85D42C-DC80-4BEA-A594-CB50C4DEA9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46" name="Imagem 4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29C7AA-5D24-416E-910A-1ADF11D94D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47" name="Imagem 4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1FD0B6-A2FA-4416-9783-5D470E1CDD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48" name="Imagem 4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ACA001-1479-41C6-B85A-BC07956EAF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49" name="Imagem 4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A238F5-DBEF-451C-A4AF-425431A430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50" name="Imagem 4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0DD459-0B70-45F9-BFE6-8698020A90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51" name="Imagem 4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E133C1-974E-493D-BD67-FE73B59BE5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52" name="Imagem 4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B6CDB8-6F01-4D01-B1D8-BC45CF96D2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53" name="Imagem 4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A995CC-9B27-4ADB-B7E4-D57C561276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54" name="Imagem 4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D8C1F9-90E9-49F7-8D87-265B051E06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55" name="Imagem 4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B73E18-212A-4C71-86DF-7CD52926A6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56" name="Imagem 4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87235D-1648-431F-9835-D44A39C586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57" name="Imagem 4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E8590F-E07D-4174-B1B9-639BDA2000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58" name="Imagem 4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A65503-07D9-4957-88AE-08D4C2DB9C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59" name="Imagem 4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3718A9-2586-4B39-89D6-912ACC03CB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60" name="Imagem 4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44ED3F-A5A4-45E6-BAF2-79ED9E0A24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61" name="Imagem 4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4B4415-7D9A-49B0-A73E-32729BE957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62" name="Imagem 4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944E21-0000-4B6A-AE91-A656A42997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63" name="Imagem 4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D45D6D-FB07-4AFE-AC0B-1858B1637D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64" name="Imagem 4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465C66-AB38-4C0A-9F5A-184FD3BE77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65" name="Imagem 4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C5A2A4-6494-4F10-ABB2-13509C6F41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66" name="Imagem 4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7677FD-2CB7-474F-8F53-74BC11DAFE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67" name="Imagem 4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C6661F-D0F4-4C80-B11F-467567DE18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68" name="Imagem 4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EFB3A3-6FB4-4F3B-B66F-3392DD3B9C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69" name="Imagem 4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9344A1-CEA3-4435-8B0C-9A50D508F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70" name="Imagem 4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3BE4D5-BDED-4308-9870-977817368F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71" name="Imagem 4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FFC687-2AA8-4901-81CE-4578948848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72" name="Imagem 4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16055B-9B63-41BA-8AFB-2CDC511EBF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73" name="Imagem 4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99DDC6-4638-4A0E-8206-EE82D6C20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74" name="Imagem 4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85C61A-F2F5-49FF-8B5A-BE588C0075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75" name="Imagem 4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E77F9D-EAAE-4C2F-B7CB-10E29CC087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76" name="Imagem 4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B426FA-FAE5-4AC5-BFF0-7E4B2AE255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77" name="Imagem 4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14177B-20FE-4FCC-9014-D994454969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78" name="Imagem 4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B362CF-A606-4729-8512-9C1994A290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79" name="Imagem 4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80CD15-9DE9-4058-8AE3-63F786CEA2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80" name="Imagem 4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04D0CD-E38D-4CAF-95B8-9728F4093A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81" name="Imagem 4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7F39FB-C5E2-49A5-A302-20EA1EAF4F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82" name="Imagem 4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FBFE47-7113-44A8-9081-A2064ED1BB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83" name="Imagem 4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619D01-D90B-4936-9103-32609C933E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84" name="Imagem 4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BA475E-0EDE-4024-A855-378A4B57D6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85" name="Imagem 4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929164-E3D1-40C1-9837-2CDEA482A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86" name="Imagem 4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48FB39-001F-4A7E-8CF1-1A542519A5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87" name="Imagem 4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B72BE0-B5BB-4B53-B34B-99687DE6A2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88" name="Imagem 4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EFA9A6-3F4A-452B-BE4C-4B36410D4B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89" name="Imagem 4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07E688-E7CE-45D5-B0D0-958A730B15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90" name="Imagem 4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AD2BE3-110B-40B6-944B-53CD37EAE4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91" name="Imagem 4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00AC21-E7AB-476F-A5AD-6174EDF2BA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92" name="Imagem 4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A61C4C-E3C2-48E0-8646-3233A5AAE4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93" name="Imagem 4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8A7BF2-97B2-4947-AB89-4EEF1269CE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94" name="Imagem 4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BF8E5B-E421-457C-8F5B-DC5EA0F1D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95" name="Imagem 4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9C66E5-AE82-48C5-976A-4D108D4D2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96" name="Imagem 4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B42AC6-FE6F-43F0-B79D-6E4730474C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97" name="Imagem 4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89751F-A1EC-42E4-B627-811804F0F6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98" name="Imagem 4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9666E8-034E-47D5-B731-BFC527E827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499" name="Imagem 4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9A5FF4-3C33-40C6-AF85-D735A2A6C0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00" name="Imagem 4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8A7336-3F00-47F8-A4EA-20D8DCB50F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01" name="Imagem 4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544AB5-659A-434E-857D-FAE566480C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02" name="Imagem 4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59D4C2-1CA1-469D-A736-7A34F61B65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03" name="Imagem 4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765079-9C1B-456F-AE15-215215B039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04" name="Imagem 4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4EB81E-5E16-473C-9D27-6D4A1F8106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05" name="Imagem 4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934D5D-9B8B-49A7-AFFE-9948539A0E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06" name="Imagem 4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7A98C9-E482-41D6-B853-09F8E41D86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07" name="Imagem 4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78D1D0-71F8-4DDB-8489-48D53C585A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08" name="Imagem 4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365AF9-4058-44FF-947D-8B59BB0166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09" name="Imagem 4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B91B7D-D614-4012-B412-9F319AEE15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10" name="Imagem 4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755441-122E-4353-AAAF-9E43BD6FA1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11" name="Imagem 4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41E583-380E-4B9C-89A7-AE70A4F116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12" name="Imagem 4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58F03C-D58A-4570-AFFA-0AECCA10FC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513" name="Imagem 4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0EE0B1-CD97-4D69-AAB5-7F127C5F19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14" name="Imagem 4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B00E5B-F571-4AB9-8F44-6A4FADFB2D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15" name="Imagem 4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43202E-BD31-4439-86E2-AA0EBF533E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16" name="Imagem 4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02D555-DCE1-4402-A6BE-8D19D49CE4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17" name="Imagem 4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991654-4D88-4251-A33C-2771F07DE1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18" name="Imagem 4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C5918C-4889-47E5-9EC9-C496924DFE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19" name="Imagem 4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41950F-F45E-4EBB-8C69-0518ECAD37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20" name="Imagem 4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5D5B0F-277B-431E-BA5B-FE9F12C487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21" name="Imagem 4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62C931-9028-43D1-B192-23B59663CE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22" name="Imagem 4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F378C1-A777-488E-92A2-518A3C5BFA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23" name="Imagem 4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9F6D9A-75C7-4DBB-86A6-B1F504C486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24" name="Imagem 4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EAB58E-CC85-46E0-8392-028A8AFBC2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25" name="Imagem 4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E44F39-0E70-4E34-AB77-B0F6CDA60F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26" name="Imagem 4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C77226-B500-4C3E-91B2-ECF3EB5067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27" name="Imagem 4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027A3A-43AE-4AFB-AFA6-CA348AF4B7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28" name="Imagem 4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2950C8-D83D-4505-9300-4F28279C7A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29" name="Imagem 4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6CFF0E-FF0F-4D0A-855E-A61F12E831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30" name="Imagem 4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8ACF92-0489-4FC4-A99C-67FDEE0DB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31" name="Imagem 4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E20E4D-3DD5-4BEE-A15B-DC45B35466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32" name="Imagem 4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5D3C7C-ACCB-444F-B0E8-8D60ADF73F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33" name="Imagem 4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E83CFE-F52C-4CA0-B943-42793BD0CF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34" name="Imagem 4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24AF5E-1055-4B8E-9FE7-4A43C40076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35" name="Imagem 4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64BCBC-4B26-4C87-8E53-76A9397721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36" name="Imagem 4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77870F-7DCA-4BCA-B7E1-2B13F519CA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37" name="Imagem 4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10B066-96D0-453E-9DA0-8463CD1B0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38" name="Imagem 4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617079-C99A-4744-A814-FFF853200E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39" name="Imagem 4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61A381-75F0-4B17-972D-A64917B2AE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40" name="Imagem 4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947185-F024-4B4C-A00D-46AB81170A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41" name="Imagem 4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C74E9B-8C6C-4C81-89C2-95E390F151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42" name="Imagem 4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C884F0-2657-43F4-A09A-F177F203B8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43" name="Imagem 4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5D5C12-7E42-4278-B1D1-1875F4141B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44" name="Imagem 4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003C16-AC85-4AD9-A0BF-EA278D5C19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45" name="Imagem 4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449D0A-DAB2-4146-90E5-EEB7E81E66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46" name="Imagem 4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34AB71-8D5B-47F5-B1FF-1227DE14E8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47" name="Imagem 4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50C2B2-DCD3-4042-9C0D-8EB49BCA91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48" name="Imagem 4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CC11E6-2726-463E-A66B-77FBF0712D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49" name="Imagem 4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6C8806-9E3C-4319-A32B-5B4D3C9F50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50" name="Imagem 4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9D0DB9-3104-4C45-9EBE-7B834F3EC5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51" name="Imagem 4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04C953-5D5D-490A-AA42-7D38A026E4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52" name="Imagem 4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2B614D-312E-4AFF-A653-5145EC446D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53" name="Imagem 4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69AC99-556F-41F5-892B-2866C9185B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54" name="Imagem 4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2BC281-5A3D-42BA-AA4E-EE2BB9CB41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55" name="Imagem 4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F6759F-EDDC-4BE0-81C0-67C8D66839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56" name="Imagem 4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6B200B-4382-470B-AABC-0761E9C9F7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57" name="Imagem 4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48E0B1-F1B4-41BB-8AE1-967CB3A24E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58" name="Imagem 4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DCE796-E1D9-4202-8560-36A723E334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59" name="Imagem 4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480A86-457E-490F-A6A7-B1E62A5E58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60" name="Imagem 4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325845-687C-4A94-995D-DB3C18B4A4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61" name="Imagem 4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DF6FB5-615A-4DBD-B7E3-AB0F5955D6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62" name="Imagem 4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FED28A-2549-41D7-A9E9-C502EEDAD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63" name="Imagem 4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146339-BD81-4421-8323-B8DD79DC44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64" name="Imagem 4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1267FC-DF15-4311-BF3E-8381185456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65" name="Imagem 4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0C5EF2-AA7E-48FE-BA7B-19E001DC95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66" name="Imagem 4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E420E8-6644-4427-BE56-D8F3E51EFB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67" name="Imagem 4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1BE57E-B141-4FFD-9FE7-DF8AF9EF3E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68" name="Imagem 4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E15C7E-67DE-428E-92A7-6C58395C38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69" name="Imagem 4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471594-C5FC-4E13-BA46-B919B0B8FD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70" name="Imagem 4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448F3D-1A0C-4C83-8A2D-971FE42B84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71" name="Imagem 4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DEFBF6-6C43-42C5-A402-D89DCDC960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72" name="Imagem 4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B24DCB-DC1D-47BC-8B26-9BAEB658F2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4775"/>
    <xdr:pic>
      <xdr:nvPicPr>
        <xdr:cNvPr id="4573" name="Imagem 4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57C8F2-B202-4D71-90D5-D94155509E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6</xdr:row>
      <xdr:rowOff>0</xdr:rowOff>
    </xdr:from>
    <xdr:ext cx="104775" cy="104775"/>
    <xdr:pic>
      <xdr:nvPicPr>
        <xdr:cNvPr id="4574" name="Imagem 4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382CCD-649D-437D-BB75-713ED1E02A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6</xdr:row>
      <xdr:rowOff>0</xdr:rowOff>
    </xdr:from>
    <xdr:ext cx="104775" cy="104775"/>
    <xdr:pic>
      <xdr:nvPicPr>
        <xdr:cNvPr id="4575" name="Imagem 4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9CAA74-E534-4D05-A553-B1C978412A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6</xdr:row>
      <xdr:rowOff>0</xdr:rowOff>
    </xdr:from>
    <xdr:ext cx="104775" cy="104775"/>
    <xdr:pic>
      <xdr:nvPicPr>
        <xdr:cNvPr id="4576" name="Imagem 4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E37DC6-D194-4EEA-AD23-804FED76FE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577" name="Imagem 4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7C981B-4CB7-4F51-9945-423070758D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578" name="Imagem 4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C48904-D681-43E9-9D67-8315EAE23B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579" name="Imagem 4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07EF23-B3CC-4D15-BDBD-18A0A8018C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580" name="Imagem 4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8E1C4D-0D4B-4AE0-BE0B-4A1D0C072D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581" name="Imagem 4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F7632A-D9FF-4155-81C2-6DC405688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582" name="Imagem 4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4F77BD-CF25-4F0C-A754-41D1106580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583" name="Imagem 4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59763D-77C0-4CEB-AA07-F251F23573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584" name="Imagem 4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D38366-E812-4CB8-B070-CCFC4AC3B8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585" name="Imagem 4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181C29-080C-4EED-8CAF-9F997EE84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586" name="Imagem 4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C970AF-7FDB-4F90-B733-3CAFA4D43E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587" name="Imagem 4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C2F976-B021-4E81-A4EB-3F4CF37E91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588" name="Imagem 4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9A8DF3-DD4F-4C2B-9FCC-68B6413C3E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589" name="Imagem 4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BF9D8A-0C09-47AC-92F0-A4D5CCDA9B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590" name="Imagem 4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BE4582-E8E7-4AB1-B3CF-E7ECABBD50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591" name="Imagem 4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63C3D1-FA7A-407E-A389-48BF87287D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592" name="Imagem 4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08A34E-0CEE-49D1-BD76-FFBD4ADD45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593" name="Imagem 4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BDAE7C-0D25-4C80-BB9F-91EC10F330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594" name="Imagem 4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6AD785-C092-4D44-8ABC-B3C707B345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595" name="Imagem 4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63B662-11CD-48F8-AC8F-D3E0567966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596" name="Imagem 4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9D17E4-8971-40CC-B07D-574C0AD8A7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597" name="Imagem 4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FAC65B-7EA4-4BA2-AA3B-51D64C0AEA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598" name="Imagem 4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283363-BEA7-416C-8A74-AB314FB217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599" name="Imagem 4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5A8DDE-E179-48C5-97B9-ABE0BF3E9A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600" name="Imagem 4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0EB616-CF35-4465-8FA9-A6058AFADE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601" name="Imagem 4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FDA2D8-5003-4044-AF52-58C5F1164F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602" name="Imagem 4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572661-A83D-44DC-92F1-17EB45B771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603" name="Imagem 4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99CFEA-9062-4F1E-82C3-E563CAACFF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604" name="Imagem 4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696032-F0F6-4772-AE8D-9D5AC193F4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605" name="Imagem 4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50057B-236D-44E6-9668-AE35548E70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606" name="Imagem 4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170753-208D-49B6-BC29-42642FA53E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607" name="Imagem 4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B8617D-5086-4FB7-9DDF-845EBC6BBE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608" name="Imagem 4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8D7FAD-CBE9-4359-AB17-F3F107D563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609" name="Imagem 4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7A2DDD-FCA3-490C-9C2E-97209EECE0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610" name="Imagem 4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10F9C6-723C-46F0-80AE-9E36923305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611" name="Imagem 4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D51EB2-B681-4D35-A9CB-F8C386512D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612" name="Imagem 4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782DBE-2AA9-42BE-A514-935349BCD1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613" name="Imagem 4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402AA8-1D5D-4CF1-B63C-FDE5DE3B4F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614" name="Imagem 4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4D77C3-165E-40FB-A63D-13A9217E2B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615" name="Imagem 4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8107A3-0CD2-4897-8D61-0ED621108B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616" name="Imagem 4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55BBF6-EDF0-414D-9ABF-0C9782DC91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617" name="Imagem 4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CB041C-D4C6-4DC3-9AFA-E76DCB5C0C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618" name="Imagem 4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225A3F-2700-40C7-B4B0-586EC25C63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619" name="Imagem 4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030427-05E0-4189-BFCD-59B9EE1440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620" name="Imagem 4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1BB618-CA9D-477A-B548-0F933ABE56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621" name="Imagem 4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57314E-30D6-4D6D-8F8D-3DCD4971D0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622" name="Imagem 4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90C23A-EF21-4E82-A104-AB511A064A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623" name="Imagem 4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7075E2-AA74-4B15-83F2-4C88C1717A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624" name="Imagem 4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7BCF09-31C9-46D0-A285-11D7D9678D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625" name="Imagem 4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BCA492-B74F-49DB-B6F8-426F54B410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626" name="Imagem 4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52158E-67DD-4AD9-8136-1F0D269C61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627" name="Imagem 4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C0BA69-DC2A-4A1C-89AF-1E690720C4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628" name="Imagem 4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FCB87A-F88E-45C6-A79B-D3DBBBEBBE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629" name="Imagem 4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321A5A-2104-4838-88FB-FE1078BBB2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630" name="Imagem 4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43A295-C3A4-4B3D-B5A0-5CD6B09DBB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631" name="Imagem 4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975FA9-C98F-4A97-969B-A549396D0B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632" name="Imagem 4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C4D2CC-7F91-4CDB-91E6-639AA7CB94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2</xdr:row>
      <xdr:rowOff>0</xdr:rowOff>
    </xdr:from>
    <xdr:ext cx="104775" cy="101600"/>
    <xdr:pic>
      <xdr:nvPicPr>
        <xdr:cNvPr id="4633" name="Imagem 4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29ED35-32D7-469C-8385-849CD84183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34" name="Imagem 4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947DA9-F39B-432B-B6EB-95C4523D4D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35" name="Imagem 4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F31885-D279-4DC7-8F45-BF6C1AD384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36" name="Imagem 4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C00316-4CA4-4DC6-A752-00A2F42DAB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37" name="Imagem 4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08E7E4-59F6-4042-8E4C-8F8A3D6A74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38" name="Imagem 4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536B1E-EFC0-4C0D-AECE-B332A6B81D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39" name="Imagem 4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22F0BB-147A-438D-81DA-13687809C9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40" name="Imagem 4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080384-82DF-4C31-AE42-85C1D96944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41" name="Imagem 4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B6D4E7-3CC4-47A6-9AE0-C6215EC19D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42" name="Imagem 4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190259-EFDB-45C9-ACEE-CEB23F3F13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43" name="Imagem 4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A1E1CD-D2DD-41E9-B382-6BF86D8113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44" name="Imagem 4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CB8BDD-DC80-46EB-84FE-748A3632F5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45" name="Imagem 4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AD7C39-E417-4539-ACB2-6DB71ADEF2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46" name="Imagem 4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6FD889-54F7-47BF-9595-D2230E902A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47" name="Imagem 4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0C32FD-ECBE-4E55-9AB9-EC136BC168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48" name="Imagem 4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81CA8D-49A6-4A98-BBE5-265C6A5340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49" name="Imagem 4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CD3A7C-DF16-4BC5-86B4-1FAFD18E16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50" name="Imagem 4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9628D6-6343-44FB-8549-0EE6103A07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51" name="Imagem 4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CAB136-8D0D-4131-BAC7-E8E9B7795C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52" name="Imagem 4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1C9D15-15C7-40D6-8459-FF059D5041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53" name="Imagem 4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E4C723-1532-409C-83E8-D02F65B9A0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54" name="Imagem 4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7C3EEB-B4BA-4C63-8706-52A98B53D8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55" name="Imagem 4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BFDB54-A871-4F50-A923-56A2B53F0D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56" name="Imagem 4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3EECE2-2A6E-414D-A632-3A9A7D0868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57" name="Imagem 4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E8F815-73D5-452B-A376-83B698CE2C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58" name="Imagem 4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05E75A-80FE-4F55-9AD2-8F7D8A82FF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59" name="Imagem 4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01683A-A8BB-4CF3-9A9E-732285A941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60" name="Imagem 4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97E16E-FC59-4391-8C7C-71F8CC0D4D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61" name="Imagem 4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19BB1E-25B6-4522-B718-D953584498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62" name="Imagem 4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193E5F-1A4F-41AE-9270-C730CAB97B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63" name="Imagem 4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B80704-BD3A-4C24-93EA-1E4DB9B319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64" name="Imagem 4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FF01E8-072F-4AFB-BFFD-2D65F3AB22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65" name="Imagem 4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8AB835-037F-468A-8565-65E418FE4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66" name="Imagem 4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C4BE6F-08C1-464A-8BDF-4E9E954AE9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67" name="Imagem 4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4202D7-6051-45CC-91C1-1FA6E5EBE6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68" name="Imagem 4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ED634D-A214-4B42-AD18-3A9C40D6FD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69" name="Imagem 4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FC9D43-327B-4456-B32E-53623C279C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70" name="Imagem 4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754CF7-3B6A-45AC-B497-7C9E0166A2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71" name="Imagem 4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AFA99F-9FEE-45E0-B4C3-B9F3112EDA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72" name="Imagem 4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779295-7493-474A-BACC-DFE61A523D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73" name="Imagem 4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F352D0-FA42-47F1-A041-0C81B8539E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74" name="Imagem 4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675761-DFDC-4A02-B6D1-EC672D2DEC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75" name="Imagem 4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C6A5CC-984F-4DD4-BC34-B072C2CB1A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76" name="Imagem 4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60463A-8810-4A84-AFD3-067C54EDF3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77" name="Imagem 4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7DB622-0423-4740-8E0D-015F6C0D65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78" name="Imagem 4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A49E10-4037-490E-9D66-D2F850C884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79" name="Imagem 4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37655F-7E81-4051-BCAB-07FFCF14C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80" name="Imagem 4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B9267D-D991-4BFB-92E1-16396FFCAF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81" name="Imagem 4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249DB1-B8EF-4E6D-BBE6-3C83D4B3B4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82" name="Imagem 4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A41ABB-3C1A-4539-9DB3-E868539822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83" name="Imagem 4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47C323-CBDE-4F1E-95A8-C2907B4D4B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84" name="Imagem 4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5F40BF-5E8A-4F59-9467-FAAAC4D96B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85" name="Imagem 4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55B83A-0387-423C-8C0A-A33EB65230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86" name="Imagem 4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059FF6-D811-4E89-9C37-DAA676306A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87" name="Imagem 4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A257A4-CCEA-4815-B290-BCD0398A93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88" name="Imagem 4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4A9128-A6C1-44DB-AF29-FE34ADFB97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89" name="Imagem 4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997A94-9206-4633-94F0-A1174724E5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90" name="Imagem 4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782648-A49D-4933-921F-291709B314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91" name="Imagem 4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EBD48C-DE9C-4B44-A1A4-151442D49A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92" name="Imagem 4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FD2F14-0BE5-48AA-BBBF-84DE39C8BB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93" name="Imagem 4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116756-F041-46DD-BEF3-ECE44FEA86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94" name="Imagem 4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64B7E8-1947-480E-BCFF-A21EFFAFDE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95" name="Imagem 4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4FF580-513F-47C8-9875-54C31D1895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96" name="Imagem 4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FB6372-0FB3-4971-9050-1E65255DE7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97" name="Imagem 4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A61DE8-A23E-4C93-A850-2D6E41A93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98" name="Imagem 4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9D656D-6CDB-40B1-85BF-0B65E0F85A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699" name="Imagem 4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F6B739-C0C5-4BCA-AEDE-E5B2063647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00" name="Imagem 4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E48F89-778C-4A52-866B-C7540133C2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01" name="Imagem 4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CE26F2-FEC4-4221-98E5-053A25D18A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02" name="Imagem 4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C1ED1D-837E-404B-85D3-90998BEC36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03" name="Imagem 4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695647-1E65-4045-8DF4-E6534133A4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04" name="Imagem 4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606830-7C45-4998-906F-76F32A63FD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05" name="Imagem 4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27E463-C116-4CD1-9EFE-A126350A1E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06" name="Imagem 4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7096CB-5EB4-4788-B19A-D281703C83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07" name="Imagem 4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16821D-C6F8-437A-A609-A5A0E7185A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08" name="Imagem 4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F1EC89-709C-4A2A-A220-6F531B7066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09" name="Imagem 4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D61F05-5377-4429-A0C5-B6224A546E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10" name="Imagem 4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630CD7-B1DC-4092-BA56-3113303359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11" name="Imagem 4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E46E83-6269-48E9-88A7-1FAB23FE6E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12" name="Imagem 4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9134BF-3982-4DBF-8375-625730ABB5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13" name="Imagem 4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BC3A82-87EB-4129-8453-D46D7C4489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14" name="Imagem 4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0DC93F-AA97-4015-8300-D4EE269310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15" name="Imagem 4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7DF820-C5C2-4186-A13A-43740B2A03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16" name="Imagem 4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20F77C-E004-445F-9607-3BCD811ED6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17" name="Imagem 4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4BDBD8-D149-4879-94FA-30E963EEF9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18" name="Imagem 4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D4BDFD-B757-4395-996C-F49E9F9D58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19" name="Imagem 4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892640-3070-416B-85CA-237E2DF67E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20" name="Imagem 4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61C2AA-82D3-40B8-9BAF-2D441B2525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21" name="Imagem 4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CA6033-C40F-43C5-9EF6-FDD4CF5BBF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22" name="Imagem 4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3BD4EE-655E-4FFE-86B5-1FAE978194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23" name="Imagem 4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4EB09E-B61D-400A-9E88-1EC50E3324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24" name="Imagem 4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953CEE-0FDA-4BA7-BD57-F33FC92BCB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25" name="Imagem 4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5F3A21-FBD6-440D-8B88-DA25F8E390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26" name="Imagem 4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73A858-FDC4-4501-B4D8-C81A79343F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27" name="Imagem 4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083DFA-A27C-48EE-9F44-852A8112F6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28" name="Imagem 4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F1D209-028E-4890-97FE-62C7817145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29" name="Imagem 4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508F68-7CC4-4BBA-859F-2543865D63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30" name="Imagem 4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79BC44-488C-4C1F-B208-3BC78B5864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31" name="Imagem 4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C31843-BB37-4F8A-A9A2-69B9E61655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32" name="Imagem 4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7BB104-1689-45A0-949F-D9E406DBDE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33" name="Imagem 4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191680-683E-4950-8E61-5C5ABDD67C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34" name="Imagem 4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378A7D-9C40-4811-AC40-66F154780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35" name="Imagem 4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6F5699-B41E-416C-9B3D-A7AC762397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36" name="Imagem 4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F44CE3-DD1A-4426-91C7-11B179B28E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37" name="Imagem 4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11B155-CF7B-4821-A88D-BA5A26EA8A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738" name="Imagem 4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4F707A-D5B8-4611-8D2A-29F005B7AE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39" name="Imagem 4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A78DFC-FBFF-4C21-9ADA-24BB77C578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40" name="Imagem 4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C0DA74-C73A-433D-8DC0-171EB33940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41" name="Imagem 4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65CD95-2262-4776-B855-86CCF75DA0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42" name="Imagem 4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9800AA-D3EB-4F57-AD0D-6D2AF105BF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43" name="Imagem 4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D329A0-6E3B-4E7F-8A9E-8D93E0DD63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44" name="Imagem 4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420F81-E8A0-4B0D-892C-8DEB2E6E64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745" name="Imagem 4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66B538-ECC8-4600-959D-74F217FF64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746" name="Imagem 4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65EBF0-7873-4EE5-B492-29FBA20ECE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47" name="Imagem 4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CFB9EB-6A6E-42A2-B766-1C913DABFE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48" name="Imagem 4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43175C-8BE2-4CC2-B6B4-26B6C2BF9D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49" name="Imagem 4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C71C1E-4B50-4C91-95B1-0B10F0524B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50" name="Imagem 4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16F074-9EE0-41B1-A114-20722BEE44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51" name="Imagem 4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C286BF-9DF9-4276-A16D-27EA8C5465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52" name="Imagem 4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BA08BE-8DC6-433B-B327-70D9717C25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53" name="Imagem 4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A45FE6-769C-4D7D-B8E8-C6124FA497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54" name="Imagem 4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AC0696-D004-48DF-AD9F-7C3CCE4A65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55" name="Imagem 4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589737-57C6-4CB4-B838-DEA8216CF8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56" name="Imagem 4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514C16-2D10-4850-A73E-8A9EE495EE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57" name="Imagem 4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06BC14-21BE-42DF-A70F-11EC512FB0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58" name="Imagem 4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ED5D09-AB21-4181-90A8-5DFB27E53F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59" name="Imagem 4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AE4D49-311A-4C2A-8CBA-D0D3C27277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60" name="Imagem 4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B25A56-858C-4C2F-AEF0-DC101FE8E5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61" name="Imagem 4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568609-9223-46DA-901D-FBBBCB5F9F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62" name="Imagem 4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10C56E-6C42-4566-856C-2504B3FCAD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63" name="Imagem 4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A58194-2C27-4C14-8CF1-5915982E39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64" name="Imagem 4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90B3D8-C242-4493-8ADE-F695FD06D5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65" name="Imagem 4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6DC28A-7DD3-4BCD-9FF7-687631F5A0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66" name="Imagem 4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BA5826-445D-4B72-A2D5-867C7AF89C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67" name="Imagem 4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184CB7-D8C8-410A-B8BB-2046FF8ACF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68" name="Imagem 4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32743F-F3A2-4374-9BA4-EC1D7F7E91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69" name="Imagem 4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80AB9F-D234-428A-8AE2-5226327A04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70" name="Imagem 4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F72D00-01BF-4104-B6B2-EA47F591E5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71" name="Imagem 4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EA3CD4-7D76-418B-8523-72B89A4A95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72" name="Imagem 4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B04B45-0265-4387-A7B5-7F7200941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73" name="Imagem 4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834C2C-F860-4F46-BC2E-4271E42A73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74" name="Imagem 4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BBEC0E-A28C-48D1-975A-AF7B510454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75" name="Imagem 4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FDB3EE-64BF-43E5-87F8-1B5BC735B8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76" name="Imagem 4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1F55EF-AF87-459A-A868-8F755F5886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77" name="Imagem 4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0A4E55-EE72-4519-8E7C-DB593C7F36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78" name="Imagem 4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9A0108-4B37-4391-A4D0-FCDABA5EB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79" name="Imagem 4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077092-C336-4616-944C-E54FD125D7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80" name="Imagem 4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E6F203-6F75-4B4A-9658-FE30D6748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81" name="Imagem 4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8AD37C-CDA7-4671-9E04-295ED1A63F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82" name="Imagem 4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44285D-D586-400B-BA3F-D7E65F3BB6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83" name="Imagem 4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EC442D-D726-42C4-9E90-0C55220CC8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84" name="Imagem 4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E3DCCA-E3A8-40D6-9A8C-8CEBBE55B6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85" name="Imagem 4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FE3FF5-8DBA-4C70-981E-1FAF743E39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86" name="Imagem 4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3B857A-4F48-43B6-89C6-D4DA0D0E82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87" name="Imagem 4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C33165-625C-40F1-9447-8EBBAA38E2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88" name="Imagem 4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DEE588-031C-4F3D-B825-8288BC1DD0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89" name="Imagem 4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F85974-4956-4273-AA38-2E8211F2E7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90" name="Imagem 4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B58459-3969-4511-B9A6-6A8C39AF0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91" name="Imagem 4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4509D4-5890-4C4B-A5BD-59F21B8FF9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92" name="Imagem 4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824570-4556-4C26-A98C-CA86A5AA89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93" name="Imagem 4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A3065D-2FFD-4AF4-8302-6CD4CF9D69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94" name="Imagem 4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EB698B-D1AB-4391-8276-509B5E4DEB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95" name="Imagem 4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F4E4D5-62A4-4FA1-87BB-C171E2CE7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96" name="Imagem 4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4D980A-E8F6-4835-AC18-426E7753E4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97" name="Imagem 4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F4843D-EFA3-4647-B1A6-AB3EBD325A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98" name="Imagem 4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600564-66D6-4CEE-817E-723DB7BBB2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799" name="Imagem 4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B4D68C-4D40-41F6-9206-B3BA536B8B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800" name="Imagem 4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C2CC7F-1FB9-4B21-820D-344AF1ACA9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801" name="Imagem 4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A741FF-A6C0-4D84-A501-B85B43DC46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802" name="Imagem 4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CE8F2A-B1C8-4EAC-A181-BDE9C7DF59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803" name="Imagem 4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FF609A-A74F-4675-ACCB-BF16F6229C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804" name="Imagem 4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9BF773-2F37-4A77-ABBC-A9937E7C6E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805" name="Imagem 4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09559A-B2A3-4D0F-A151-F60F9C41B4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806" name="Imagem 4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7E07C1-EDCF-413C-A009-D36D7B8400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807" name="Imagem 4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F2C251-6766-405A-BD76-5C74E35E4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808" name="Imagem 4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15C6AB-2A33-48B0-AC9F-070F28D3FD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809" name="Imagem 4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D7C21F-ABC3-4A6C-87EB-E64D0B782F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1</xdr:row>
      <xdr:rowOff>0</xdr:rowOff>
    </xdr:from>
    <xdr:ext cx="104775" cy="104775"/>
    <xdr:pic>
      <xdr:nvPicPr>
        <xdr:cNvPr id="4810" name="Imagem 4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131E59-78D7-4E80-9463-BC67A48345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811" name="Imagem 4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E079EA-1599-4072-99C8-2E36DD376B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812" name="Imagem 4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316B63-538D-4A17-906D-B350CF2CF0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813" name="Imagem 4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6F1093-4D18-48DD-8ADB-FC40A04257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814" name="Imagem 4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789FC0-6E4C-43C9-B20F-6E666E7EB2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815" name="Imagem 4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F0BC06-BAB8-45FE-8C7E-CCEC1072C7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816" name="Imagem 4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F3D417-8B5C-4250-80A1-EB6CCA999D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817" name="Imagem 4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D1B62C-1FE8-49C8-B994-157FF6921B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818" name="Imagem 4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FE7A71-6C53-4B66-88AC-B21B4651D6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819" name="Imagem 4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78FAB9-4B15-4CB3-82C9-521AC4946B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820" name="Imagem 4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1FF290-71A2-48EE-812B-F59A732F95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821" name="Imagem 4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5592DA-CAAD-4E18-A39E-3637D18B84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822" name="Imagem 4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579E51-770B-4FD6-A923-EB66CFD6A3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823" name="Imagem 4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84D429-00B0-4B44-A6AC-3825FAC80A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824" name="Imagem 4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098861-ADB8-44B0-B5D8-185FD6F6B1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825" name="Imagem 4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0B7951-3971-4F22-AA3A-8AD2F3E56F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826" name="Imagem 4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03A3CF-CF08-488D-ACF8-F420F8082A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827" name="Imagem 4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F02306-7459-4108-B737-40FDBEF419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828" name="Imagem 4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9D8821-5871-4D91-8661-48A39AF0B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1</xdr:row>
      <xdr:rowOff>0</xdr:rowOff>
    </xdr:from>
    <xdr:ext cx="104775" cy="104775"/>
    <xdr:pic>
      <xdr:nvPicPr>
        <xdr:cNvPr id="4829" name="Imagem 4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5EC633-0D18-4FF5-9B90-1B754D6FA6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296333</xdr:colOff>
      <xdr:row>71</xdr:row>
      <xdr:rowOff>0</xdr:rowOff>
    </xdr:from>
    <xdr:ext cx="104775" cy="104775"/>
    <xdr:pic>
      <xdr:nvPicPr>
        <xdr:cNvPr id="4830" name="Imagem 4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A21C8E-13F0-473A-9546-6F7829AE03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9933" y="15259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1600"/>
    <xdr:pic>
      <xdr:nvPicPr>
        <xdr:cNvPr id="4831" name="Imagem 4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296E00-9AC8-4C65-A571-D7EB9B6C41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1600"/>
    <xdr:pic>
      <xdr:nvPicPr>
        <xdr:cNvPr id="4832" name="Imagem 4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0C2774-47FF-450F-B2C7-E39ABEDFE2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1600"/>
    <xdr:pic>
      <xdr:nvPicPr>
        <xdr:cNvPr id="4833" name="Imagem 4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45C6E1-4E4B-4DB7-8F4C-3B4B90F2D0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1600"/>
    <xdr:pic>
      <xdr:nvPicPr>
        <xdr:cNvPr id="4834" name="Imagem 4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CB5CFD-ACEA-47EA-B565-05240D8417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1600"/>
    <xdr:pic>
      <xdr:nvPicPr>
        <xdr:cNvPr id="4835" name="Imagem 4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2CAA49-075E-442F-A7C8-0C960137AB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1600"/>
    <xdr:pic>
      <xdr:nvPicPr>
        <xdr:cNvPr id="4836" name="Imagem 4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61E80D-8ED9-49F4-BEE1-10DBF632EF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1600"/>
    <xdr:pic>
      <xdr:nvPicPr>
        <xdr:cNvPr id="4837" name="Imagem 4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A5C04C-136F-4BF4-B528-405D531A79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1</xdr:row>
      <xdr:rowOff>0</xdr:rowOff>
    </xdr:from>
    <xdr:ext cx="104775" cy="101600"/>
    <xdr:pic>
      <xdr:nvPicPr>
        <xdr:cNvPr id="4838" name="Imagem 4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6F55CD-A1BA-4AE1-8E35-D1185FE047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4839" name="Imagem 4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153A37-189E-49BB-81D2-F5DB475A1B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4840" name="Imagem 4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946722-720B-466F-84A9-499CFE8B2A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4841" name="Imagem 4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FB2695-9AA3-41E8-B104-DA640CEC5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4842" name="Imagem 4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C567DC-DF94-4364-8704-0538ED5FF3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4843" name="Imagem 4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84464D-BAE5-443B-97ED-53C985D489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4844" name="Imagem 4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2A1880-1A3C-444A-8FC6-25224DA441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4845" name="Imagem 4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D451DC-8BA3-44A8-8320-740926067D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4846" name="Imagem 4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EB715A-04DB-4F5C-8FBB-AE44F4506A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4847" name="Imagem 4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9E8D17-2015-4703-89F3-898AD78D80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4848" name="Imagem 4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EB5351-F226-43C2-B52E-CF89B60AB9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4849" name="Imagem 4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123B9C-2E62-4C68-B154-6652A7B0D5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1</xdr:row>
      <xdr:rowOff>0</xdr:rowOff>
    </xdr:from>
    <xdr:ext cx="104775" cy="101600"/>
    <xdr:pic>
      <xdr:nvPicPr>
        <xdr:cNvPr id="4850" name="Imagem 4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2593B9-3904-4FB8-A42B-355701A741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4851" name="Imagem 4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2DDF2A-826A-4F89-B407-014A6021EF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4852" name="Imagem 4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15A348-8759-4502-894D-34218AB026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4853" name="Imagem 4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84C506-AF2E-4115-8E2E-E076011075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4854" name="Imagem 4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892521-58B8-4468-9860-768AAC2C40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4855" name="Imagem 4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115D80-2EBC-4B8E-92FE-B3F74F4567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4856" name="Imagem 4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4FA95E-B8C6-4BE0-BA29-DCE1C2539D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4857" name="Imagem 4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3C699F-1560-472D-9C2C-1285A22B13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4858" name="Imagem 4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0C722B-95C3-4A9F-9D06-C5F8382CB5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4859" name="Imagem 4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828A70-F35F-4CE0-A821-275FA86124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4860" name="Imagem 4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4143B5-6FF7-419D-86ED-8D27C9B1CB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4861" name="Imagem 4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04C2D1-D462-42E5-A0D9-C4A76148AE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4862" name="Imagem 4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EF3B0C-6288-4FAE-AC0E-6E60905C6C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4863" name="Imagem 4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4851C7-9500-4E5C-8DE4-9BFE5608BC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4864" name="Imagem 4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2EA412-4DE7-453B-A3C9-476215EA96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4865" name="Imagem 4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82A981-B203-4691-BA20-C23A8AC1AF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4866" name="Imagem 4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E674D9-3B8E-4C86-876D-394650FBDF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4867" name="Imagem 4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5BCB58-4D51-4842-A478-A5F8C27BFA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4868" name="Imagem 4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F4653F-55EA-42FB-B51F-20022F7544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4869" name="Imagem 4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7032F2-492D-41AD-AD75-D0A8E7F02E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4870" name="Imagem 4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44C4AF-6F21-44EF-9540-1F10A6588D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4871" name="Imagem 4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1BEF65-2751-495F-BEEE-7FE02BC515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4872" name="Imagem 4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D2489C-FB05-4FE1-906D-7B9BAA167C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4873" name="Imagem 4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B483A6-D22D-454A-A77E-BDF14F5A6B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1</xdr:row>
      <xdr:rowOff>0</xdr:rowOff>
    </xdr:from>
    <xdr:ext cx="104775" cy="101600"/>
    <xdr:pic>
      <xdr:nvPicPr>
        <xdr:cNvPr id="4874" name="Imagem 4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A0716A-DA48-4A1A-B750-CDF760009F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875" name="Imagem 4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260FA4-9AE8-43A9-BE4B-E424B59CBE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876" name="Imagem 4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4E1DA4-C2D4-4E55-8739-E86012612B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877" name="Imagem 4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CF4408-8B62-448B-B886-895B4476F2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878" name="Imagem 4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8FE554-2B0A-4295-90C5-92A4AD691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879" name="Imagem 4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AA41CA-83D8-4279-A2BA-D95F36BB00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880" name="Imagem 4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099B4E-9C2B-4309-A3DA-FB41F41893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881" name="Imagem 4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FAA29E-39F7-4144-A211-246AE8C4E6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882" name="Imagem 4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C479D4-84F0-4F54-ABA8-444FABB312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883" name="Imagem 4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2A4772-8A65-404D-8D22-F4D9B367F1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884" name="Imagem 4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F8C79D-E22E-4992-A53A-11AB07AFD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885" name="Imagem 4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A9D6A9-08CF-4262-8D54-968D658CD4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1</xdr:row>
      <xdr:rowOff>0</xdr:rowOff>
    </xdr:from>
    <xdr:ext cx="104775" cy="101600"/>
    <xdr:pic>
      <xdr:nvPicPr>
        <xdr:cNvPr id="4886" name="Imagem 4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4278C7-4EA4-4A53-AC7C-6B57749517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4887" name="Imagem 4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A30B77-B95E-479A-9CFB-FCD2DB1A5D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4888" name="Imagem 4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F792D9-0E01-47E6-B2C3-41B340E2EB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4889" name="Imagem 4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0E58CB-26A0-40EF-98E0-C718C26E22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4890" name="Imagem 4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62585F-60E2-49A0-840F-1E3A0F0CE4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4891" name="Imagem 4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546FDC-FF55-48B5-92A0-1CB22493F4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4892" name="Imagem 4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64812A-E850-4D0A-B8E2-2591DF3385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4893" name="Imagem 4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45F5D8-FFA4-48F2-8DAD-F6A2FFC5F0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4894" name="Imagem 4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ACEC3D-4D12-454C-B600-B46464818A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4895" name="Imagem 4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6BAAE3-A829-480A-894B-F6A8C73CDE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4896" name="Imagem 4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517DE3-3AC2-4086-9D2E-A70443162F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4897" name="Imagem 4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B6C025-A1C9-454D-9B6D-F1A36C93D5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1</xdr:row>
      <xdr:rowOff>0</xdr:rowOff>
    </xdr:from>
    <xdr:ext cx="104775" cy="101600"/>
    <xdr:pic>
      <xdr:nvPicPr>
        <xdr:cNvPr id="4898" name="Imagem 4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8E1951-A811-4530-8535-5788BBA864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4899" name="Imagem 4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67C867-3D01-48F3-830D-1FBDC48337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4900" name="Imagem 4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4CCF81-161B-479E-9BB6-CEE0A53F80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4901" name="Imagem 4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D134F9-CE08-4D0E-B4AF-56B683547A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4902" name="Imagem 4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723842-87E6-48FF-868B-282958CD46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4903" name="Imagem 4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F72307-8B93-4509-98B0-D555645F48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4904" name="Imagem 4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0453E3-EE43-4EE8-AF81-356ADC2ED2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4905" name="Imagem 4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4FCF85-4812-43FB-9112-A864799115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4906" name="Imagem 4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59AB3A-936D-4D1A-B816-990E0A08C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4907" name="Imagem 4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94B5FB-9932-4443-83FF-125602FAAE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4908" name="Imagem 4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58AB4F-A024-4604-A877-DB0B5B847D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4909" name="Imagem 4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D966E0-BA90-4D53-BCDB-BF86F24FDC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1</xdr:row>
      <xdr:rowOff>0</xdr:rowOff>
    </xdr:from>
    <xdr:ext cx="104775" cy="101600"/>
    <xdr:pic>
      <xdr:nvPicPr>
        <xdr:cNvPr id="4910" name="Imagem 4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F270CA-EA95-4AE1-9E72-84FCB72BB9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4911" name="Imagem 4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A8E5BF-D226-4D79-9F0B-14E64B9FEE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4912" name="Imagem 4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8D6957-D895-4843-A4A6-7565474610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4913" name="Imagem 4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98F43F-3269-4798-A8C5-6FF26D74D1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4914" name="Imagem 4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AFAB0A-476E-40C7-86C2-8821A1514F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4915" name="Imagem 4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2AF19-4B7B-4B47-82A8-A874F7CE81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4916" name="Imagem 4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B25CE0-B59E-4446-9DB9-7F5EF8706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4917" name="Imagem 4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384E3-54BE-41BE-ADA9-3127364D74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4918" name="Imagem 4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47F1B6-B701-4AF6-B76D-C4D26BAC4E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4919" name="Imagem 4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7E27FB-3244-4E40-9D1D-27BA10215C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4920" name="Imagem 4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BB23D6-4DFF-4E6F-A116-2BE3E747D2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4921" name="Imagem 4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01C71A-69B6-4E03-BA00-40584834EA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1</xdr:row>
      <xdr:rowOff>0</xdr:rowOff>
    </xdr:from>
    <xdr:ext cx="104775" cy="101600"/>
    <xdr:pic>
      <xdr:nvPicPr>
        <xdr:cNvPr id="4922" name="Imagem 4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64403D-494B-4A27-BB71-FD942A135F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1600"/>
    <xdr:pic>
      <xdr:nvPicPr>
        <xdr:cNvPr id="4923" name="Imagem 4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747ED0-3AB5-4409-8EFF-7D72AA7DA1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1600"/>
    <xdr:pic>
      <xdr:nvPicPr>
        <xdr:cNvPr id="4924" name="Imagem 4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496625-F173-4A22-9C2E-CAC466413C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1600"/>
    <xdr:pic>
      <xdr:nvPicPr>
        <xdr:cNvPr id="4925" name="Imagem 4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E965CA-9709-4F67-8445-12E8BF6D51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1600"/>
    <xdr:pic>
      <xdr:nvPicPr>
        <xdr:cNvPr id="4926" name="Imagem 4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C31D2C-B5CE-4DCA-8B7E-DAFFE30AE0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1600"/>
    <xdr:pic>
      <xdr:nvPicPr>
        <xdr:cNvPr id="4927" name="Imagem 4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66B339-FFCF-4351-8C53-6CD6C72A9A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1600"/>
    <xdr:pic>
      <xdr:nvPicPr>
        <xdr:cNvPr id="4928" name="Imagem 4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388841-FB0E-4174-A68B-D750496C13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1600"/>
    <xdr:pic>
      <xdr:nvPicPr>
        <xdr:cNvPr id="4929" name="Imagem 4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3BB56E-8B36-4C92-9538-4942E5EEFF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1600"/>
    <xdr:pic>
      <xdr:nvPicPr>
        <xdr:cNvPr id="4930" name="Imagem 4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63C763-1659-4971-9014-2C265F9724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1600"/>
    <xdr:pic>
      <xdr:nvPicPr>
        <xdr:cNvPr id="4931" name="Imagem 4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4A1FAF-8E99-452A-BA25-66F01ACEC0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1600"/>
    <xdr:pic>
      <xdr:nvPicPr>
        <xdr:cNvPr id="4932" name="Imagem 4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C38E8E-F32C-4E17-8B99-FCD3612345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1600"/>
    <xdr:pic>
      <xdr:nvPicPr>
        <xdr:cNvPr id="4933" name="Imagem 4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41CE00-11CA-441A-9864-C2B392C3CE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1600"/>
    <xdr:pic>
      <xdr:nvPicPr>
        <xdr:cNvPr id="4934" name="Imagem 4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6A2039-6B63-4389-B066-59E6B42742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1600"/>
    <xdr:pic>
      <xdr:nvPicPr>
        <xdr:cNvPr id="4935" name="Imagem 4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0A8987-B080-414E-8D2A-2C03E3ABDD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1600"/>
    <xdr:pic>
      <xdr:nvPicPr>
        <xdr:cNvPr id="4936" name="Imagem 4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4EA72B-20D1-4AF6-B458-D86AE6CF65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1600"/>
    <xdr:pic>
      <xdr:nvPicPr>
        <xdr:cNvPr id="4937" name="Imagem 4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91779F-611D-417A-9F5A-E761C0EFE6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1600"/>
    <xdr:pic>
      <xdr:nvPicPr>
        <xdr:cNvPr id="4938" name="Imagem 4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E66D17-D9AF-4B3B-BF5C-5C0DFD8D4C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1600"/>
    <xdr:pic>
      <xdr:nvPicPr>
        <xdr:cNvPr id="4939" name="Imagem 4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DC55C6-4FE0-4F8B-928F-E80851D59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1600"/>
    <xdr:pic>
      <xdr:nvPicPr>
        <xdr:cNvPr id="4940" name="Imagem 4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EA87C0-514B-4A49-988F-A196868943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1600"/>
    <xdr:pic>
      <xdr:nvPicPr>
        <xdr:cNvPr id="4941" name="Imagem 4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325A38-3F85-4723-A6FE-47B5DA42DA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1600"/>
    <xdr:pic>
      <xdr:nvPicPr>
        <xdr:cNvPr id="4942" name="Imagem 4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5F7BB8-E0A3-4872-B05F-C3DEFD9CD6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1600"/>
    <xdr:pic>
      <xdr:nvPicPr>
        <xdr:cNvPr id="4943" name="Imagem 4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C8A671-9F31-44D2-A18E-8995673094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1</xdr:row>
      <xdr:rowOff>0</xdr:rowOff>
    </xdr:from>
    <xdr:ext cx="104775" cy="101600"/>
    <xdr:pic>
      <xdr:nvPicPr>
        <xdr:cNvPr id="4944" name="Imagem 4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39050F-6D38-410B-8930-F8F1BD9B6C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4945" name="Imagem 4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EF587C-7B7A-4734-B5B1-EAA7C47A2F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4946" name="Imagem 4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7BD03C-EA26-4EEA-BF29-CD8E9EC97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4947" name="Imagem 4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F5DE95-DE7D-4642-B8B4-65662DC515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4948" name="Imagem 4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7038EC-C020-4DAC-B2D4-C176F9C3FE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4949" name="Imagem 4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D69FF6-B960-476E-9455-8610E6D65B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4950" name="Imagem 4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35E69E-F64C-43AB-ABB8-D86A4E030D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4951" name="Imagem 4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63109A-8A46-4BFA-A728-EC52E30F8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4952" name="Imagem 4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0C8684-E0B2-4D4A-BAF0-E124E18B2D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4953" name="Imagem 4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ECE8F7-F2C3-4C22-B736-0AE6F2916C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4954" name="Imagem 4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3A1130-A3BA-4652-A809-1A1644765A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4955" name="Imagem 4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A272C3-3E66-45CE-AD34-D27BA1080F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4956" name="Imagem 4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F334A1-8351-4442-B97C-2241120C3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4957" name="Imagem 4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4EFAC1-50E7-43D9-946A-6C181EEC6F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4958" name="Imagem 4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840464-6F67-40FF-B834-D828C764B4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4959" name="Imagem 4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E3F190-9FD4-4D19-850A-E5FE70B835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4960" name="Imagem 4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CCD742-146A-4750-9852-E98F6C1AE7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4961" name="Imagem 4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A5C0D4-B3C6-4EAC-8D66-4AFB492C70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4962" name="Imagem 4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A1BC3C-78E5-42C1-81BA-7A6A35879F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4963" name="Imagem 4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755EBF-C3F3-4E55-8B23-E27DAB619B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4964" name="Imagem 4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DF2704-B187-4923-80AA-8CF8B599F1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4965" name="Imagem 4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A394A9-525F-4DC8-AEF3-E376830A53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4966" name="Imagem 4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B05A26-ADDD-47DE-9E23-7240A32A32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4967" name="Imagem 4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BFF0AB-E081-4B7C-84BD-A4EFB1A118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4968" name="Imagem 4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2C6B5F-4E7C-4C94-856A-8A9065ACF7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4969" name="Imagem 4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C81F57-A891-4D5B-B7DD-4423078FE6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4970" name="Imagem 4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279BA0-0DC1-4906-BBC4-640C0154BD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4971" name="Imagem 4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6F40E2-14E6-4A19-8B00-082D3F1C1F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4972" name="Imagem 4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0124CB-C019-4A81-90C4-67903EF0CD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4973" name="Imagem 4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52395E-25FE-4E56-B371-A95E85380C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4974" name="Imagem 4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915D89-24AA-4349-BB08-322A5187E0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4975" name="Imagem 4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E6564E-7843-4E30-B6CB-3306EFC72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4976" name="Imagem 4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1BF562-D527-4FED-A907-3DAB4B484A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4977" name="Imagem 4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3D053F-A858-4E6C-9F72-BB4DC64DC8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4978" name="Imagem 4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23943A-5CDA-483E-ABC1-D8737122B7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4979" name="Imagem 4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23D460-CEE0-490C-8145-A6B189DAE1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71</xdr:row>
      <xdr:rowOff>0</xdr:rowOff>
    </xdr:from>
    <xdr:ext cx="104775" cy="101600"/>
    <xdr:pic>
      <xdr:nvPicPr>
        <xdr:cNvPr id="4980" name="Imagem 4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819C03-E148-4CD6-BBD3-81FDD1642E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4981" name="Imagem 4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A74371-B1ED-4E67-8622-24B478ED7F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4982" name="Imagem 4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579D0A-26AE-4127-B47D-8519BA563D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4983" name="Imagem 4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5C65FD-7E37-484C-96E3-337E4FC1BC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4984" name="Imagem 4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446743-C517-4705-9050-838185761F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4985" name="Imagem 4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594F86-97F4-44EB-A54F-D0D889F59D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4986" name="Imagem 4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7DEE36-7714-490F-9C65-F23A50CC97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4987" name="Imagem 4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871C39-5804-453D-B225-0E18E62ECB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4988" name="Imagem 4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51F369-3E8B-40D7-AD01-A8B34DB60B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4989" name="Imagem 4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FF7CC3-0D0E-4428-983F-AAC47AD171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4990" name="Imagem 4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176877-D691-44BA-AF7E-57177F621F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4991" name="Imagem 4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AD25C2-DAF6-44EF-B61E-CFB350E997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4992" name="Imagem 4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05F557-74A9-429F-9F17-3484D6297C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4993" name="Imagem 4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8E5AE1-003E-4650-8691-0B5EAE206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4994" name="Imagem 4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4D624F-CD20-4447-98A4-5F55139AB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4995" name="Imagem 4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EA5A78-A735-4A3F-922E-15033F36A7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4996" name="Imagem 4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99B1CA-1128-4C7C-88BC-FFBC8788C9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4997" name="Imagem 4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9E046C-89BD-49BD-9DCB-531FDB05F8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4998" name="Imagem 4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263225-A810-4967-BE50-618F9D58A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4999" name="Imagem 4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EBDE00-166B-4820-852F-E35385DB1F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5000" name="Imagem 4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966E30-E878-4E73-B2D5-4D1D2EBF8D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5001" name="Imagem 5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5E76ED-6C3F-44DB-AF45-0D43348B53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5002" name="Imagem 5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5FD172-C9B8-484A-A6AD-F323AA1899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5003" name="Imagem 5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FB5619-5E8E-4DE4-90AD-BC867A411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5004" name="Imagem 5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4E780A-21CC-42E7-859D-191B4302A9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5005" name="Imagem 5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60D911-86C3-4046-B65F-76DD868B0B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5006" name="Imagem 5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20BB39-4A36-4591-9C4C-FBC40BCD7F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5007" name="Imagem 5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28ACD3-9E52-4816-9496-4CE829DCC3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5008" name="Imagem 5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412784-EBD9-4811-A141-04BD982D65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5009" name="Imagem 5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8E7B26-6568-43C4-A384-246B25B4E0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5010" name="Imagem 5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7197F2-0CBB-4E87-B099-F31818AE85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5011" name="Imagem 5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E2F807-869D-452F-BD18-FD422BA38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5012" name="Imagem 5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9D2380-76C6-485B-BF0D-F218CD098B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5013" name="Imagem 5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960741-F942-4834-8C3C-D1ADDAC3EE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5014" name="Imagem 5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47AF07-DC6F-48DE-89FB-DDE1E2F9EF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5015" name="Imagem 5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5E3AE6-E08F-4E16-A4F9-2CF22789C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5016" name="Imagem 5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0AD7D2-ECD1-48F6-8469-BA09A19312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5017" name="Imagem 5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D6BA88-DB40-487D-B049-87132868B5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5018" name="Imagem 5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7A5E88-99BB-4A6C-B171-28D2AB2CFE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5019" name="Imagem 5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C00CB0-5852-475E-8396-B70D35AA93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5020" name="Imagem 5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CA2C96-4674-461A-A343-F4F109267C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5021" name="Imagem 5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261B31-E1DD-4BD1-97EB-2F63A1946D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5022" name="Imagem 5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B7C380-42E3-43B8-BA5F-DF2390B3A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5023" name="Imagem 5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8597D3-54CE-406C-9EB5-EBAFC8C3E8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5024" name="Imagem 5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62837B-CB1D-4FB5-AE60-88CB4C3311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5025" name="Imagem 5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44CB6B-5100-40E6-A49D-758E204B95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5026" name="Imagem 5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BE5E91-59E8-47F5-8BFF-34D73EEADD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5027" name="Imagem 5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23DE93-A310-435B-8F38-9812232DDE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5028" name="Imagem 5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17DDA4-090A-4A77-B3BF-E66C18EFDE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5029" name="Imagem 5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A408D9-414D-458C-98FB-74B41D13E4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5030" name="Imagem 5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CDE98E-7017-433C-85A4-75FE948016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5031" name="Imagem 5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B76CAD-8B3A-4490-987A-B24C122819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5032" name="Imagem 5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83B19B-20D3-4E24-AEFC-4FA267BE9D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5033" name="Imagem 5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4A2C52-4833-45EA-9072-B95FB9C0E3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71</xdr:row>
      <xdr:rowOff>0</xdr:rowOff>
    </xdr:from>
    <xdr:ext cx="104775" cy="101600"/>
    <xdr:pic>
      <xdr:nvPicPr>
        <xdr:cNvPr id="5034" name="Imagem 5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78B043-04D0-4762-95F0-8078917FA4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5035" name="Imagem 5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D0D94F-B6F6-40A5-A708-06AB56C3E5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5036" name="Imagem 5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7D54DF-9941-47F7-8762-13D51E1B6E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5037" name="Imagem 5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29A814-DF59-4676-B682-2ED1479DD4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5038" name="Imagem 5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D7DA87-DF8A-4AE7-B3D9-AF56B38D5C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5039" name="Imagem 5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CEFF4C-D287-4D8C-9379-71BCC261DF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5040" name="Imagem 5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E76EA2-5B7B-48B2-A659-12D268AF8E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5041" name="Imagem 5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985697-5951-4B7D-ABE4-6524FEAD9C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5042" name="Imagem 5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0C533A-8D90-4396-8E1E-D0E485B4DE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5043" name="Imagem 5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CF2060-C93E-46F4-A254-96159DE45A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5044" name="Imagem 5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C9CEA1-7900-4E8A-B40F-B48922711E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5045" name="Imagem 5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1F871C-BEEB-4638-B54C-2A0C78544B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5046" name="Imagem 5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B54345-FFEC-4192-8EB2-4EFF8523E0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5047" name="Imagem 5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73FC9F-C9C9-458D-85FF-A9EBDD7458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5048" name="Imagem 5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E96862-33B8-42F6-B13C-1EFE31103C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5049" name="Imagem 5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7DF893-478B-4420-AFE1-8A359ABBBF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5050" name="Imagem 5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227AC5-8298-4C26-ABCA-DE92CF486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5051" name="Imagem 5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DEA6D1-7EDB-4856-BD9D-D9880BA88C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5052" name="Imagem 5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0FCF9B-39A2-414B-8677-F0AD6AA9B2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5053" name="Imagem 5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77DE1A-FB96-492B-97D6-D4B85F5268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5054" name="Imagem 5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BC439E-B7A8-4270-913F-0C5BE42CC1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5055" name="Imagem 5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F869D8-8828-4FE4-B83C-EE4465393F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5056" name="Imagem 5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62FCF5-351D-4122-B8E6-F2A141C422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5057" name="Imagem 5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254871-EA24-406A-8585-B236993BA3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5058" name="Imagem 5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9DF4A0-986D-49D8-9E61-A22223A91C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5059" name="Imagem 5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1BF857-6AAE-4EE9-9065-9FC7C467F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5060" name="Imagem 5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FFE0EA-D5E1-4F29-AF66-6492B50535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5061" name="Imagem 5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2C10D8-FD24-46F2-9DD9-1460A2F4BB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5062" name="Imagem 5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F91C8F-B077-4D91-A3C8-D5273B001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5063" name="Imagem 5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CE2E06-9516-4708-8E21-7D6433F1DF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5064" name="Imagem 5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395D5B-99CA-4F61-B93B-5881EA22A2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5065" name="Imagem 5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1D3137-5907-4FCF-A7B3-C0D50DA9F0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5066" name="Imagem 5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54AF02-9999-43EB-B080-D908EACC0C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5067" name="Imagem 5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704D3B-DF8B-4774-98C7-D2D8EFAFBA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5068" name="Imagem 5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2DE6E7-6177-4DB2-B87D-932AFAB231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5069" name="Imagem 5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AD1DE1-13AD-429A-83C5-E7E149FC31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5070" name="Imagem 5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69AEDC-1562-4A2B-B420-14247BC626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071" name="Imagem 5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A9823D-CDCA-42E0-9425-3F7D66F6D6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072" name="Imagem 5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C2C1A6-7B93-42A3-BB5C-D0B13F64E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073" name="Imagem 5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B48AE4-3507-431E-AF5F-CC1459F1A5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074" name="Imagem 5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0AC8A6-7E52-4915-9599-0EE26C2653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075" name="Imagem 5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F8EA93-A139-4823-9219-BF3CAE5B77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076" name="Imagem 5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F2B12D-699C-43CC-809A-23029DE87F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077" name="Imagem 5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7DDD79-AD6B-4B79-8055-C3E49DAE36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078" name="Imagem 5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DF924A-D804-40EC-AA00-6B17107076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079" name="Imagem 5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40B89E-0DEE-4585-AF19-05E71EDF58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080" name="Imagem 5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E23E2B-4F51-4FDB-9E06-5E78A8F7E9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081" name="Imagem 5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384C95-E766-4E01-A9CC-F022731725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082" name="Imagem 5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FE4B85-57AE-4853-8FA8-41A5D36CB1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083" name="Imagem 5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7A6D86-877A-40D3-857F-EB699C44F6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084" name="Imagem 5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D286B9-7BF7-4AE6-90E2-D690315D01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085" name="Imagem 5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02429B-DE57-4148-9E05-9A03DE530C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086" name="Imagem 5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92A906-C415-48FF-898B-25555DCFAB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087" name="Imagem 5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AEEA41-19CF-44EC-BF6B-2147A7E30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088" name="Imagem 5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8389CD-024B-4514-8001-0613166627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089" name="Imagem 5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4028B9-5C8F-475F-B823-B2D5FB3C28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090" name="Imagem 5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834867-5586-416E-B8DA-180CB3721E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091" name="Imagem 5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68D6A2-5B4D-42E4-9486-42BFF02262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092" name="Imagem 5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E30197-B11C-4473-BC9F-F895D1CCF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093" name="Imagem 5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FB0347-AE66-4542-AC57-F6F1C1E625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094" name="Imagem 5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F48DEE-709F-4117-BDD9-9D787C80DB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095" name="Imagem 5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B79C87-6BF2-4142-8E4D-1E15B95FC4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096" name="Imagem 5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8B29E5-BC26-4E39-ADAE-BC96CA466A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097" name="Imagem 5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2C22C7-E2B6-4057-A9E1-FE03C5E670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098" name="Imagem 5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8A53B5-A1AC-4C55-B18C-9471CF5124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099" name="Imagem 5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19CDB4-8B25-4EC5-85E5-7B49DF8113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100" name="Imagem 5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266666-41CC-479E-9694-7C32B600CD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101" name="Imagem 5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96A924-0360-4A36-BF6F-4A54E598E2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102" name="Imagem 5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B6C669-7AF3-48D9-8CFD-D93966F03F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103" name="Imagem 5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D7A65F-C50E-4AE6-A338-FC38AEBC07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104" name="Imagem 5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6BB0A6-4FEC-48AE-B858-33E7EFD233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105" name="Imagem 5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534336-666B-4042-902A-7FE44F733D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106" name="Imagem 5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9F5B24-B564-4937-AF01-A7CBBDB7AB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107" name="Imagem 5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1A1841-DE00-4CEC-A3D8-BE8626D88B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108" name="Imagem 5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2B5572-DC66-410B-9BF5-300001DAC5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109" name="Imagem 5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3C78FB-C17F-4740-8D7F-437CCDE242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110" name="Imagem 5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EEEF07-0E6B-4242-B04E-925EFAE499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111" name="Imagem 5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5E63AB-703A-499B-874D-F4E9B45EA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112" name="Imagem 5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62C10B-FB9E-4C30-A66D-1C43E5EF43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113" name="Imagem 5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F741EB-0638-44B5-88E6-5D71E08A32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114" name="Imagem 5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1BE2AC-C198-4A0F-8D5A-528F1EF11B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115" name="Imagem 5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13BB80-CCB7-4359-B2DA-EFA19E1DC5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116" name="Imagem 5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E499D6-7B69-4C37-9895-B05AB38490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117" name="Imagem 5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983048-7ABA-49CD-B8AD-5BD015F2D2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118" name="Imagem 5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05B34C-16A4-4E48-8B3E-BE1FF01DDD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119" name="Imagem 5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D3841E-4D5F-45FA-916A-8DAF45E03F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120" name="Imagem 5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3897CB-FD57-49AA-A104-5AA8871026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121" name="Imagem 5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3B6077-F95B-4315-A4EF-1A0CD1D1AF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122" name="Imagem 5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3FE8E5-D446-4490-A776-4E8C912751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123" name="Imagem 5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5BE715-6C0D-4952-86EC-CB7F7DF8A1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124" name="Imagem 5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103E11-C935-4AFB-9EB5-3B394D05A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563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5125" name="Imagem 5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90BDB2-E591-4733-876A-CE9406569A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5126" name="Imagem 5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31A391-CF37-4DBC-8701-DF8F3E470B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5127" name="Imagem 5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312AB1-1F19-423F-A3B6-44914DDEA3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5128" name="Imagem 5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6B8FA6-58E4-4003-9AE9-C96281597B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129" name="Imagem 5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55F253-DE5B-4CB9-9F55-FFFF02A47D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130" name="Imagem 5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46875B-8DAF-4B07-A525-BC75FC1FDA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131" name="Imagem 5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6663E6-A199-4C37-8F78-04C3466F7B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132" name="Imagem 5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210B15-0BFA-4949-B0F4-A7305E29F1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1828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5133" name="Imagem 5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B0ED19-003B-4404-B635-322709C8B0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5134" name="Imagem 5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1455F7-4DF3-42B1-9B88-7EDB702415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5135" name="Imagem 5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D798BC-11B7-4411-AC7D-16DD35AAB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5136" name="Imagem 5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7C034B-7029-47D7-9D76-CDD7D499A2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137" name="Imagem 5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F2A0D3-65CE-4738-BBCE-3D9505B2F4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138" name="Imagem 5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F8473A-43A0-4D73-B9E0-8D65C7C372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139" name="Imagem 5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CFB4B8-5FF7-4EAD-BF80-5291A0A270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140" name="Imagem 5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D74DFD-E544-436E-BC76-8A2D8F780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5141" name="Imagem 5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6A9849-B14B-409C-BC21-7FD367A3A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5142" name="Imagem 5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6BA43-988D-4AD5-8D6B-2640AD61AC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5143" name="Imagem 5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295B50-81AF-4870-BBA6-10D02AF9E1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71</xdr:row>
      <xdr:rowOff>0</xdr:rowOff>
    </xdr:from>
    <xdr:ext cx="104775" cy="101600"/>
    <xdr:pic>
      <xdr:nvPicPr>
        <xdr:cNvPr id="5144" name="Imagem 5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B17176-EF14-4548-9B5C-ECE230B9A6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145" name="Imagem 5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0B5B01-A454-47B0-9B78-EB207C89C6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146" name="Imagem 5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0BB0DB-3042-4A9E-89EB-B2D1802CB9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147" name="Imagem 5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6130F9-BBE1-4422-BB58-D8AA64038F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71</xdr:row>
      <xdr:rowOff>0</xdr:rowOff>
    </xdr:from>
    <xdr:ext cx="104775" cy="101600"/>
    <xdr:pic>
      <xdr:nvPicPr>
        <xdr:cNvPr id="5148" name="Imagem 5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26D6FB-E3B2-4BC4-9845-5CB587AF9A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153733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149" name="Imagem 5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76EC96-99DF-416F-8A0C-815C035F2D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150" name="Imagem 5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74B702-A241-4220-AC83-DD6A7750CB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151" name="Imagem 5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47E7B7-69F9-420C-A9DC-035518F48E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152" name="Imagem 5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FA53FC-7063-4001-8D40-2CDC894C38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153" name="Imagem 5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60928C-391F-4EA4-96BE-2627F2B811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154" name="Imagem 5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6CFCDE-CDC2-41C9-BCDB-56214736DE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155" name="Imagem 5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552737-A7F1-40F6-A08F-B7B60A3DAB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156" name="Imagem 5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5EE0F9-90B8-4BAB-8D84-DF52B98E9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157" name="Imagem 5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E79A71-29B3-4BD3-B9EA-2A3F5B9F3C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158" name="Imagem 5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78C816-76AB-43CA-8B22-DB3447AE67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159" name="Imagem 5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B41B70-E926-47E5-8C6A-76489EDC41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160" name="Imagem 5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4A3447-EEB0-44F3-8D77-9E55B497A7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161" name="Imagem 5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DE4351-B786-4B0A-9B39-7CA6EA04A8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162" name="Imagem 5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4A8B05-8036-4A78-8F97-A7B5B3E766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163" name="Imagem 5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3CAAC2-6D79-452C-AE39-FB8625CDA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164" name="Imagem 5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1CC6E3-50BA-4EB8-8A5D-5668F75585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165" name="Imagem 5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3C30F0-E786-41FC-9D85-52839F35AE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166" name="Imagem 5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62D7FC-BCC9-4788-91A8-087259FB38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167" name="Imagem 5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8B79CF-6797-4368-9790-BEAA96C392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168" name="Imagem 5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38DA44-E98D-4CFB-A69B-3270FE661D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169" name="Imagem 5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EDB053-8643-4844-9232-38672A3945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170" name="Imagem 5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02B59F-5FF8-44F4-8B03-5309C5DE36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171" name="Imagem 5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375681-FD43-499F-9211-705B4DCE7A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172" name="Imagem 5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7FBAF2-49EE-4686-94F8-E767B6DE94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173" name="Imagem 5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3E427F-99B2-4E86-A708-C2B426AF93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174" name="Imagem 5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A2D555-9A7E-4A21-8017-E3D420D8C8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175" name="Imagem 5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F1CA03-333F-4659-9CDD-AFF5EF2B5E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176" name="Imagem 5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0E5C62-9FC0-4613-A4E9-0E38B2BF12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177" name="Imagem 5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A9ABC4-0DA7-476F-AF65-1FAFBBB2A0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178" name="Imagem 5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BA7B04-6A0C-4F66-B6A3-C7FE183871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179" name="Imagem 5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09315A-D7ED-4839-9E15-CAC1EFC0EE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180" name="Imagem 5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459A31-F918-45DD-9933-73EE822C44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181" name="Imagem 5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E6F0D2-D87E-4FFD-97D4-B9BDA0E8A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182" name="Imagem 5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BF7B8E-3C56-4843-8C59-199961BE19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183" name="Imagem 5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7D3292-F66A-45E4-9A9D-F143325F92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184" name="Imagem 5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6AE7E7-858A-4ED9-9F2F-8AE98E6A12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185" name="Imagem 5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C886DD-D648-446A-B856-0DF88EC204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186" name="Imagem 5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C8D4AC-192E-41D6-8AA6-FD11DAAAC7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187" name="Imagem 5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2FA13D-226E-4EFE-B3FC-D579BD4413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188" name="Imagem 5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E92F8D-1C31-4CAB-8489-FD1E9A400F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189" name="Imagem 5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EA771D-215F-4107-AB7F-AABB3755DD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190" name="Imagem 5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A3009B-7AB3-44A2-A5B6-DD144D8ED3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191" name="Imagem 5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028D1B-4974-45C0-8D55-63F39E398F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192" name="Imagem 5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113A7C-2172-4D1E-82E2-B628D6746B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193" name="Imagem 5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31BB68-3951-435E-BAF4-180B9081F5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194" name="Imagem 5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E932B3-0093-4ED2-BC4A-8A5790E81E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195" name="Imagem 5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8AE760-EE69-4855-86B7-28EE46099A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196" name="Imagem 5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16C20B-1AA8-4415-9C77-965198340F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197" name="Imagem 5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F77563-E8CE-49CB-8FF9-E231B5415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198" name="Imagem 5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189A89-7BE7-46AB-B591-8CE62C2E5E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199" name="Imagem 5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FABB39-2099-4D73-830A-4CE19ABB77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00" name="Imagem 5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B5F131-AEA1-4AB2-8860-B12282A60F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01" name="Imagem 5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CA8F14-0DC8-4595-A7A7-35D012AA6F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02" name="Imagem 5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328D47-57AA-4A2D-B6BD-3E1C4E904E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03" name="Imagem 5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AA91D7-1FCE-437D-A985-A09C3AC9AF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04" name="Imagem 5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9A708C-BBAF-49B5-96CA-57E5746678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05" name="Imagem 5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631D4C-1C67-435A-BA80-7C10E3CFB5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06" name="Imagem 5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3686E6-6A52-48F5-8F8B-393F662EDE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07" name="Imagem 5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30EFEC-08C2-401B-967D-AE1F7E8E56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08" name="Imagem 5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876544-3FDC-4249-BDD7-E9A22CAF68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09" name="Imagem 5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5C5DE4-EBAC-44C8-BE21-10A9E0117B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10" name="Imagem 5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F13FC6-D34C-4FE4-9CA7-000F3494A1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11" name="Imagem 5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0B177C-1ECA-4306-8393-2E63D20199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12" name="Imagem 5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86F8B9-A4C6-4149-88F5-3D70F6C875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13" name="Imagem 5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C2445E-6A3F-49DD-ADE2-5E7B64BFA4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14" name="Imagem 5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C52101-2F96-47C2-9B2E-FCB1B40263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15" name="Imagem 5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6F08C-32FB-451C-816E-3CA14EA996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16" name="Imagem 5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E0D382-EE30-4F03-ABC0-5F0738798C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17" name="Imagem 5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72585A-A097-4372-BF14-A1BB7088B9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18" name="Imagem 5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2326C4-D21C-4618-91F2-B68AB38F38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19" name="Imagem 5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8932B6-3DCA-4489-93F3-8560E59DA1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20" name="Imagem 5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3AB677-2D25-465A-8018-1ACCAD1E68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21" name="Imagem 5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F15D4C-9EDB-44CB-B29E-0DD6EC95EA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22" name="Imagem 5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3480F7-9EB9-46DB-9A5A-FBA563FCB0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23" name="Imagem 5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D1505C-D5DA-4C4F-99E7-8CB9D31ED2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24" name="Imagem 5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13E389-98C2-48B5-8A4A-D381D2F140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25" name="Imagem 5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89F402-2BC4-4C0A-AD0D-DBD7986A58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26" name="Imagem 5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DF13F8-E415-4549-B985-3AF280C9C0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27" name="Imagem 5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851A68-AFD1-47B7-AB3C-769DF6D843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28" name="Imagem 5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F1CD7F-3E01-42BB-AE68-9A26EA7E85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29" name="Imagem 5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24329D-2432-4E5D-9B9B-68AA1355AC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30" name="Imagem 5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DDEFA4-217A-4999-A47E-07D7FA168B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31" name="Imagem 5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084F1A-F035-434D-8074-D546AA8D53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32" name="Imagem 5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4D0BBD-BCF4-448B-A12F-0DDC4DD001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33" name="Imagem 5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E70F3B-A6C7-4D59-99E4-D57B1136BB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34" name="Imagem 5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832F5A-A2BB-4797-8DBE-BDCBB79EBB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35" name="Imagem 5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BA7C35-4477-489F-B273-CEC048D952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36" name="Imagem 5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13E988-77AB-47F5-A2EE-A680C13287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37" name="Imagem 5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ADE712-BB95-4D65-9A54-4C0BD78339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38" name="Imagem 5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79F964-80DA-41E6-B834-E1607826B8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39" name="Imagem 5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E84C1B-F3BA-4703-9829-1F1F0FD7CD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40" name="Imagem 5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45091B-5A91-4C01-BED2-AB8E626E6E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41" name="Imagem 5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B9EC41-0872-4A9C-85A8-0969E913BD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42" name="Imagem 5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7180B2-D3B9-4B89-866D-0DF0168A02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43" name="Imagem 5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5A75ED-F1FE-4699-B933-40C26A1F77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44" name="Imagem 5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958CFF-C3CE-4630-B9DE-442CF0C051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45" name="Imagem 5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C0D623-9993-4407-977C-8521BAA42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46" name="Imagem 5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01E0E5-1E05-4F35-A7A1-6EDCA285D0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47" name="Imagem 5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2EBD87-FED4-42C5-8E7B-53A09D816F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48" name="Imagem 5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A44759-300C-49D3-959B-A05D971137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49" name="Imagem 5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40BAC2-5500-47AA-92C4-96674921BD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50" name="Imagem 5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3222C3-82BF-4F7C-B04A-C9C888D6B1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51" name="Imagem 5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B52FAA-58DD-4BFA-BF2D-2700E5C4E1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52" name="Imagem 5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A0E395-33A7-417A-9B6D-DA3E14CBB9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53" name="Imagem 5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02B9C9-6C40-4854-950B-EF1B5075C8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54" name="Imagem 5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E97602-0D13-4597-8DD2-7F0653DCAC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55" name="Imagem 5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405014-E9A0-4C03-8F73-DB8F16E3DA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56" name="Imagem 5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458C30-117F-4C04-B395-8FA3A08FC3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57" name="Imagem 5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33AD25-0B92-4DE7-B016-5719A8AD6B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58" name="Imagem 5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5BFA82-D21D-44FF-8544-6E0B40C09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59" name="Imagem 5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AD32B7-1423-4AE2-ACB5-BFF492C1EA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60" name="Imagem 5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0C57B4-8C50-4129-BF48-1CB402404E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61" name="Imagem 5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1541AB-27DA-4A3A-8BD4-096867F7C7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62" name="Imagem 5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491845-6888-49C6-BADB-4E7DCA3ED5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63" name="Imagem 5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170DB4-786A-49EA-8F5B-6ACEFFE72D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64" name="Imagem 5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FC1225-4739-40B1-9BED-4D388689A6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65" name="Imagem 5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A49A8D-5F62-4C1B-873D-978BE1B568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66" name="Imagem 5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2DA37C-9B5C-42C8-817B-B6E52500B2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67" name="Imagem 5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070B1C-BA6F-475B-80C3-15B03B32A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68" name="Imagem 5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7C7A26-B824-4A94-B112-7BE74631F3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69" name="Imagem 5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88309D-CDBD-4C45-A0E4-BF474B6ED5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70" name="Imagem 5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9D8227-367D-493B-896C-65346AF912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71" name="Imagem 5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D3B128-0214-4E69-91A7-0DBE434E64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72" name="Imagem 5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674AEB-2D6D-4556-91D6-872503ACCF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73" name="Imagem 5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20FE00-DA73-48D1-AB81-021ED0F0B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74" name="Imagem 5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5AC0A4-BEAE-4315-9C1D-0FA4B64735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75" name="Imagem 5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90738A-C91F-46B2-B368-F6ACCBF5A2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76" name="Imagem 5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0F5056-26EA-4945-8F2D-42E95CB98A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77" name="Imagem 5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D5AEA2-F403-4421-B0E5-60BB7BC1EF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78" name="Imagem 5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6934DC-3342-4BBF-8CC9-67BB8789AB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79" name="Imagem 5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0EFA60-1F42-4204-A4D2-55AB286D70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80" name="Imagem 5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0ADCCE-EC8A-44B1-8950-BB6AD633D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81" name="Imagem 5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B2AABA-56A3-4D2C-A3F2-3CD6E9D427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82" name="Imagem 5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A82FAF-ACA0-49EB-9A1F-0ED860DE02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83" name="Imagem 5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53DC8A-3896-45FD-A529-9B19CFC087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84" name="Imagem 5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C4103B-783F-487E-9A35-3CF93A6689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85" name="Imagem 5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BFF7CB-0097-403D-9321-CC62EFBB1D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86" name="Imagem 5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5C14A5-1793-4F1B-9111-CD0303E17E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87" name="Imagem 5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D00AD5-CA5A-49E2-A8CD-A8C93F48EA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88" name="Imagem 5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2E717B-56F3-4D9E-AA21-83E32311D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89" name="Imagem 5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94DC6A-BC67-48D3-A3F9-9A99957DBE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90" name="Imagem 5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C44C03-0230-4514-B407-DF045B4D8B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91" name="Imagem 5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829394-B136-4EE3-98D9-B4CAC7E853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92" name="Imagem 5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9D9714-9139-42F0-B1D4-545C950A4C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93" name="Imagem 5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CF66FA-F892-48DC-9FCD-079271568C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94" name="Imagem 5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0AD09F-E86D-454D-835E-28ADBDE348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95" name="Imagem 5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620226-7067-4D4C-B94E-08B4F0D4A6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96" name="Imagem 5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D6CD93-97ED-415F-A9F2-3A13E96EC1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97" name="Imagem 5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33316B-1D38-4E5F-AC4B-21AB5108C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98" name="Imagem 5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788EC6-CC14-4147-BC0D-0BA73D9C35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299" name="Imagem 5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CBB32E-070D-41D9-BEA5-3F9DE9BFB3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00" name="Imagem 5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02C2A4-E3FF-4ECD-8AA1-309B7CA3BD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01" name="Imagem 5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94DD4F-1280-49C4-915E-04FCFFB8DC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02" name="Imagem 5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AE083B-4167-406C-8910-C092C785EF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03" name="Imagem 5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865F15-67B5-4E4E-946E-4F3F90CA03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04" name="Imagem 5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33B12A-5F77-49B9-87D6-8FAE88E37B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05" name="Imagem 5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BA0E4A-C2DB-4C66-B5DE-4FD7499CF8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06" name="Imagem 5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BDAE72-6849-438D-BF46-C9F4548260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07" name="Imagem 5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A6286D-6778-4B0B-9268-506776796D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08" name="Imagem 5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E22DE3-C641-4F06-A15B-C1BC06968A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09" name="Imagem 5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338F77-9306-4CDD-84FA-1CAC315D6C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10" name="Imagem 5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E77879-8932-4C8C-AF58-CD632AAC2D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11" name="Imagem 5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E668DB-17D3-4D49-8005-A270A299E0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12" name="Imagem 5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D3A182-EFE8-46A2-BEAB-ECA99C6CE0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13" name="Imagem 5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A12C45-DBE7-44A8-975B-EFFBCDD7CE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14" name="Imagem 5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3EE311-9C0B-4F18-B0F9-60AF1EE18B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15" name="Imagem 5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9ACEC5-F194-4178-81C3-7F57F2B3FA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16" name="Imagem 5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BDDB47-C1B1-4808-B8BD-15C0E7006A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1600"/>
    <xdr:pic>
      <xdr:nvPicPr>
        <xdr:cNvPr id="5317" name="Imagem 5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BBFABA-E880-4582-A873-F1C414A220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18" name="Imagem 5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78CE2C-4569-415E-9578-8C20A6CD41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19" name="Imagem 5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9273C5-ADBE-41E7-885C-814595EFFF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20" name="Imagem 5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5E17DA-A22E-42CA-8456-588D9DB760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21" name="Imagem 5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FAD766-896D-4189-9EA4-0E4F586048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22" name="Imagem 5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6985B9-0741-4B51-8DF9-6EA11B3504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23" name="Imagem 5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93E0FD-4CE2-465E-AA60-EC01F71CB1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24" name="Imagem 5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99EDAA-1F06-42E7-92D0-2D1A82E08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25" name="Imagem 5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2A4A46-C01E-467D-80DF-14224E987D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26" name="Imagem 5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59CBE6-60E6-4A5C-8467-1FDB0DC8B0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27" name="Imagem 5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D1B176-346D-41C5-94C3-11828F6745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28" name="Imagem 5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B70182-CF42-4571-B39C-554B393D4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29" name="Imagem 5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19BC19-D49C-45F2-83C1-ECE8BE58F7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30" name="Imagem 5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CC18D2-AEFE-4DA9-8B87-DB68F3696E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31" name="Imagem 5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9B75AD-4081-4159-8129-947AB69BBE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32" name="Imagem 5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4DE619-BABA-4E37-84A3-C1A35E65C1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33" name="Imagem 5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B0D08B-D4BB-49B8-818F-A493F65997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34" name="Imagem 5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875D8F-20B8-43DA-A35D-366EA5F88B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35" name="Imagem 5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B7AD55-21F0-4906-A37D-3A49CD6FC6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36" name="Imagem 5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47DE2F-331B-4A41-909C-F28FFDE2B9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37" name="Imagem 5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C1B8D6-1C59-4E83-BBFD-10EF12487D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38" name="Imagem 5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272F86-EE06-4F36-911A-B6B1B9B1B5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39" name="Imagem 5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920A57-C189-4C94-B1FD-7A5FEDE661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40" name="Imagem 5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445086-E2C5-4636-B63C-9D78299D1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41" name="Imagem 5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D7D166-1F76-4E26-A614-394075219C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42" name="Imagem 5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465219-DD07-4F60-8688-D91CA8F37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43" name="Imagem 5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52764A-60A0-4C37-A257-B80D3C575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44" name="Imagem 5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626A29-FBCD-4C0B-BED1-0FC7626FB7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45" name="Imagem 5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2373E3-B95E-4DFE-BB5B-8C7364A24F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46" name="Imagem 5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4A7D82-035C-4419-BAB6-5F6258540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47" name="Imagem 5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A7D55E-E064-4CC9-BC0B-C8FDA471BE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48" name="Imagem 5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148004-3A7D-4B8D-B022-3B1D9F757C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49" name="Imagem 5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4B9BE2-7C49-47E3-9737-9621878FAC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50" name="Imagem 5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C4B282-6403-40AA-9E99-A6211A915E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51" name="Imagem 5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8A0EBE-99F6-4B7E-B05A-C05E7CCC96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52" name="Imagem 5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E13D62-5720-4A21-83D4-358B3BE1AC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53" name="Imagem 5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C35F68-AA18-45D4-B329-A8C459219F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54" name="Imagem 5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9D4D39-2C49-4DB5-A772-2612D1EBE2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55" name="Imagem 5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E3CF65-4C22-4E92-BF6A-76D55447BD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56" name="Imagem 5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5ACEFF-97CC-4BEF-A145-9BF5B3ECAE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57" name="Imagem 5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B5F229-3CDE-4240-931C-FA58E13B59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58" name="Imagem 5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6ECB1F-FB9E-4C67-B4A5-BA10BCAAE3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59" name="Imagem 5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9B644C-0EC2-4D6C-9982-6BEC84E6D0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60" name="Imagem 5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66C27B-F45D-4173-A3A3-97CE2D015E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61" name="Imagem 5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96E3CE-74A0-4ABC-A317-4DB54CFBAF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62" name="Imagem 5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D0B67F-D4A0-481E-8B8E-6638F55C43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63" name="Imagem 5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02FFEA-1BF0-46C9-A2D1-ED0ACA2A1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64" name="Imagem 5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D1E6B6-DD7A-46D9-8B41-33B40EC471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65" name="Imagem 5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1EBF97-2C85-4947-A066-F231A30BC5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66" name="Imagem 5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3A8A8-2F6C-40F4-B86C-5596BDCA7C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67" name="Imagem 5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651060-642F-40A9-AFD2-39A391CD83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68" name="Imagem 5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247EDE-C263-4555-8E7B-418FC2CD52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69" name="Imagem 5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B2A8AD-9124-4ABE-B2C6-EBC5A5FCC8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70" name="Imagem 5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A90205-B604-4D35-BD75-6B9F48BB90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71" name="Imagem 5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5CF463-898F-4E2A-BE55-39D7D0A228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72" name="Imagem 5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93DD78-7D4A-432C-A05D-2E1FCE1047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73" name="Imagem 5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010470-4E11-4578-8321-33395113E5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74" name="Imagem 5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FB4ADD-9143-472A-A19B-05D1D14FBA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75" name="Imagem 5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332EE2-10A0-42EB-8165-0872E918BB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76" name="Imagem 5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55708B-6C6C-4935-9A34-330F3B684A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4775"/>
    <xdr:pic>
      <xdr:nvPicPr>
        <xdr:cNvPr id="5377" name="Imagem 5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D6D483-CFF4-49DE-A869-F36C3BA02E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6</xdr:row>
      <xdr:rowOff>0</xdr:rowOff>
    </xdr:from>
    <xdr:ext cx="104775" cy="104775"/>
    <xdr:pic>
      <xdr:nvPicPr>
        <xdr:cNvPr id="5378" name="Imagem 5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BDF7C0-EB61-4F28-9A77-2850A9CB23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250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6</xdr:row>
      <xdr:rowOff>0</xdr:rowOff>
    </xdr:from>
    <xdr:ext cx="104775" cy="104775"/>
    <xdr:pic>
      <xdr:nvPicPr>
        <xdr:cNvPr id="5379" name="Imagem 5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02F95B-BA8C-492F-B100-7A14528175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250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6</xdr:row>
      <xdr:rowOff>0</xdr:rowOff>
    </xdr:from>
    <xdr:ext cx="104775" cy="104775"/>
    <xdr:pic>
      <xdr:nvPicPr>
        <xdr:cNvPr id="5380" name="Imagem 5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A6C63B-B222-4AAA-8598-B173DADFD4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250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1600"/>
    <xdr:pic>
      <xdr:nvPicPr>
        <xdr:cNvPr id="5381" name="Imagem 5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02984A-68F7-45F5-B8A1-078DF576D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1600"/>
    <xdr:pic>
      <xdr:nvPicPr>
        <xdr:cNvPr id="5382" name="Imagem 5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5435A5-C6DA-42E9-973A-9EBBF3F508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1600"/>
    <xdr:pic>
      <xdr:nvPicPr>
        <xdr:cNvPr id="5383" name="Imagem 5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FAD1A9-4DD9-485E-A70C-E416EB42D0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1600"/>
    <xdr:pic>
      <xdr:nvPicPr>
        <xdr:cNvPr id="5384" name="Imagem 5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F22C7C-EDE2-4525-91DE-5390F45E02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1600"/>
    <xdr:pic>
      <xdr:nvPicPr>
        <xdr:cNvPr id="5385" name="Imagem 5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6A4B6A-671E-4726-9673-C0FCD81A57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1600"/>
    <xdr:pic>
      <xdr:nvPicPr>
        <xdr:cNvPr id="5386" name="Imagem 5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2CB002-5416-4B30-A655-2D1BE8E17C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1600"/>
    <xdr:pic>
      <xdr:nvPicPr>
        <xdr:cNvPr id="5387" name="Imagem 5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D1C2CB-3241-4223-A912-60EDD08D8C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1600"/>
    <xdr:pic>
      <xdr:nvPicPr>
        <xdr:cNvPr id="5388" name="Imagem 5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8C7F7D-B428-4CE7-9F5A-6A7085C12B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1600"/>
    <xdr:pic>
      <xdr:nvPicPr>
        <xdr:cNvPr id="5389" name="Imagem 5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DDDD69-C285-4C3E-914A-3F655CF897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1600"/>
    <xdr:pic>
      <xdr:nvPicPr>
        <xdr:cNvPr id="5390" name="Imagem 5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A8C125-137F-4BA9-8A08-976EA56D44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1600"/>
    <xdr:pic>
      <xdr:nvPicPr>
        <xdr:cNvPr id="5391" name="Imagem 5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94D101-CE43-4470-83AF-0B4B6347A0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1600"/>
    <xdr:pic>
      <xdr:nvPicPr>
        <xdr:cNvPr id="5392" name="Imagem 5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D651F0-1ABE-4C65-B146-4782E67BD8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1600"/>
    <xdr:pic>
      <xdr:nvPicPr>
        <xdr:cNvPr id="5393" name="Imagem 5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44DD88-3CAD-4226-9255-5145B200ED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1600"/>
    <xdr:pic>
      <xdr:nvPicPr>
        <xdr:cNvPr id="5394" name="Imagem 5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C51E60-A077-4C56-829B-CDD478A788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1600"/>
    <xdr:pic>
      <xdr:nvPicPr>
        <xdr:cNvPr id="5395" name="Imagem 5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058DEE-B9DE-47B1-B193-C52D461C45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1600"/>
    <xdr:pic>
      <xdr:nvPicPr>
        <xdr:cNvPr id="5396" name="Imagem 5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0471BA-384C-4A2E-B811-B7A63D9FA8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1600"/>
    <xdr:pic>
      <xdr:nvPicPr>
        <xdr:cNvPr id="5397" name="Imagem 5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6EC4CC-792C-4269-B89A-0010155A1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1600"/>
    <xdr:pic>
      <xdr:nvPicPr>
        <xdr:cNvPr id="5398" name="Imagem 5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989A8E-406F-4C99-9B0D-75DE5D2C64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1600"/>
    <xdr:pic>
      <xdr:nvPicPr>
        <xdr:cNvPr id="5399" name="Imagem 5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80B87B-2C8A-4F3E-A29E-0A6E1E3F18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1600"/>
    <xdr:pic>
      <xdr:nvPicPr>
        <xdr:cNvPr id="5400" name="Imagem 5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A16EFE-7DB6-4D87-9F10-CA1C285650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1600"/>
    <xdr:pic>
      <xdr:nvPicPr>
        <xdr:cNvPr id="5401" name="Imagem 5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44FC44-E546-43A5-88E8-7511656201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1600"/>
    <xdr:pic>
      <xdr:nvPicPr>
        <xdr:cNvPr id="5402" name="Imagem 5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A104D6-E693-4502-BC9C-AF5F06288B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1600"/>
    <xdr:pic>
      <xdr:nvPicPr>
        <xdr:cNvPr id="5403" name="Imagem 5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7BCC57-E020-4EE3-9C68-60E5A94AE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1600"/>
    <xdr:pic>
      <xdr:nvPicPr>
        <xdr:cNvPr id="5404" name="Imagem 5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91613A-3812-40AD-A12B-F9568258DD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1600"/>
    <xdr:pic>
      <xdr:nvPicPr>
        <xdr:cNvPr id="5405" name="Imagem 5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C82352-0324-49AF-BB6A-5EBF50682D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1600"/>
    <xdr:pic>
      <xdr:nvPicPr>
        <xdr:cNvPr id="5406" name="Imagem 5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8B8805-1E63-4ADC-AA81-68DBF1F78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1600"/>
    <xdr:pic>
      <xdr:nvPicPr>
        <xdr:cNvPr id="5407" name="Imagem 5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662F48-E8C0-4D6C-8C01-F0378D5CE7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1600"/>
    <xdr:pic>
      <xdr:nvPicPr>
        <xdr:cNvPr id="5408" name="Imagem 5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3B69E4-8CB4-4C68-9914-80704D5A2E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1600"/>
    <xdr:pic>
      <xdr:nvPicPr>
        <xdr:cNvPr id="5409" name="Imagem 5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EBB69D-48E7-4B07-A5B3-5C00642A96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1600"/>
    <xdr:pic>
      <xdr:nvPicPr>
        <xdr:cNvPr id="5410" name="Imagem 5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FE141A-CE7E-48E0-B8CF-7CD7E5C621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1600"/>
    <xdr:pic>
      <xdr:nvPicPr>
        <xdr:cNvPr id="5411" name="Imagem 5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EC1397-93E5-482E-96E5-BBA5F8FB9B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1600"/>
    <xdr:pic>
      <xdr:nvPicPr>
        <xdr:cNvPr id="5412" name="Imagem 5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BDD52B-3498-4F6F-B9CD-1DB2BC10E5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1600"/>
    <xdr:pic>
      <xdr:nvPicPr>
        <xdr:cNvPr id="5413" name="Imagem 5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3AF55B-7685-4656-8218-7C2C31A49D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1600"/>
    <xdr:pic>
      <xdr:nvPicPr>
        <xdr:cNvPr id="5414" name="Imagem 5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BCA4D1-F585-4C8E-9636-F9BA89E8D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1600"/>
    <xdr:pic>
      <xdr:nvPicPr>
        <xdr:cNvPr id="5415" name="Imagem 5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FBF62C-7BA2-4D88-B8EB-38EBD444BB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1600"/>
    <xdr:pic>
      <xdr:nvPicPr>
        <xdr:cNvPr id="5416" name="Imagem 5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AE35D1-C36A-46A0-894A-E22C5C98C8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1600"/>
    <xdr:pic>
      <xdr:nvPicPr>
        <xdr:cNvPr id="5417" name="Imagem 5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09222E-9ECD-4359-BEA0-97F6FC8B61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1600"/>
    <xdr:pic>
      <xdr:nvPicPr>
        <xdr:cNvPr id="5418" name="Imagem 5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334997-735A-4423-BC5D-961832CA6E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2</xdr:row>
      <xdr:rowOff>0</xdr:rowOff>
    </xdr:from>
    <xdr:ext cx="104775" cy="101600"/>
    <xdr:pic>
      <xdr:nvPicPr>
        <xdr:cNvPr id="5419" name="Imagem 5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48C615-13BF-4D55-A149-4B7C9BA31F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20" name="Imagem 5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A0DE33-7E10-444F-985B-C4FC8B693D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21" name="Imagem 5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E7D8E6-F369-4F9D-B292-DB0CAD06DC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22" name="Imagem 5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93C1EC-F2C2-4E55-B50F-61F85709CC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23" name="Imagem 5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671BCE-002B-492F-92B3-575DE40BBA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24" name="Imagem 5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3352AF-ADE0-405A-AEF8-27129ADD06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25" name="Imagem 5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79F4B4-31FF-4E0A-A822-95131150D4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26" name="Imagem 5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42A540-ADA3-4883-B0D8-FEB36AE115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27" name="Imagem 5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F896E3-E9F8-4142-A53F-0CC53D6FCB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28" name="Imagem 5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DE2D59-1C52-49F1-9FB2-20BFE1CABD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29" name="Imagem 5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F0992F-7D90-480B-969C-784C43EDF4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30" name="Imagem 5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9DDB74-04C0-4F1A-AD9D-758C3B768A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31" name="Imagem 5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F44949-2C9B-4D5E-AA02-685013CD7C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32" name="Imagem 5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DCE40A-EF1C-4FCE-8ACA-6C38678E2D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33" name="Imagem 5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01CE6B-B047-4DC6-B9FE-98A5DEC78F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34" name="Imagem 5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51E8F-2265-4549-B4CC-6EB5D1711D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35" name="Imagem 5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5B417F-3A15-4028-AF16-26DFE5E47E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36" name="Imagem 5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5649D3-E48D-4820-8299-73BD96D20E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37" name="Imagem 5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F93A5B-5C70-474C-8975-EE53DAB1A9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38" name="Imagem 5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D188B4-8A2F-4499-9800-66120D9EEC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39" name="Imagem 5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1B80D0-B070-40FA-881C-2F823D440E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40" name="Imagem 5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BD3560-2412-4634-8374-E4E6039EBF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41" name="Imagem 5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1B8735-889E-4E32-9FD0-5DA4212DC3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42" name="Imagem 5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29121F-70ED-4EBB-8A54-7C5E1A897F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43" name="Imagem 5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16EF3A-B8ED-49C4-89AF-A229410FCF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44" name="Imagem 5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2E0F99-8877-4E3A-9BCC-9A6B38B9C0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45" name="Imagem 5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0739D2-2FF7-402B-AFF1-AED132ECBA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46" name="Imagem 5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54B218-B6A7-4F87-B6C1-0C7CE6F531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47" name="Imagem 5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408DC4-3C53-4C0F-8C39-C1ABE1278B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48" name="Imagem 5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09DF5C-FD32-4CD0-AF12-0A9C20F97A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49" name="Imagem 5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C93005-2B9B-4DE2-ADD3-11A140A1AD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50" name="Imagem 5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92E811-BC2C-48CF-A05F-5E416574A9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51" name="Imagem 5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7865DB-23CC-4FE8-AA08-D95EFF101B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52" name="Imagem 5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B5164D-AE7D-426C-909C-449193AB9E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53" name="Imagem 5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2DA680-28CF-485C-92A2-6E34E6137F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54" name="Imagem 5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D52B8F-D731-451D-9EAE-B5C89512D5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55" name="Imagem 5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E5EF65-86F7-4098-A28A-0DC680B2E9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56" name="Imagem 5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A5AAC9-1B69-43CA-9454-2152EB8F62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57" name="Imagem 5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3F5C87-144C-40DA-920C-20C8E92179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58" name="Imagem 5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7B1CDD-175D-4E2E-8E95-61634623B5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59" name="Imagem 5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6E795B-7560-4F26-8A0A-99009F4296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60" name="Imagem 5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18C9B5-6BEF-4195-8A8A-0095623AA1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61" name="Imagem 5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E3E3D4-3713-4C5D-94A3-D2D978EBC3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62" name="Imagem 5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4D4900-BFA7-4B1E-BE91-50D935C7C6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63" name="Imagem 5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0AECBC-E9E6-482F-8962-A6C18C574D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64" name="Imagem 5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D090D2-500F-46E0-BFB0-CF18F34D91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65" name="Imagem 5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DA197D-A335-4231-AAF1-0EAD714806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66" name="Imagem 5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C48C3B-2C43-49CC-8B46-97F0597F8B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67" name="Imagem 5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DC2CFD-3526-4A6A-AD9C-D9B45EB314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68" name="Imagem 5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3AACD2-5023-4260-A942-DD2CF09D70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69" name="Imagem 5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F672CD-4137-449D-8EC9-04B0A3CF80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70" name="Imagem 5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ADA7DE-6875-4209-B931-839ADC34DB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71" name="Imagem 5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E3BABA-C439-4913-B50C-89019893DA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72" name="Imagem 5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FD03D5-A72D-4D5B-9374-6C13A4373A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73" name="Imagem 5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84C91E-451F-48B3-8CF4-1DA5731DE9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74" name="Imagem 5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A68433-F9E3-43EF-A803-F8219754A8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75" name="Imagem 5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FE5B2C-172C-476C-8D12-B7AC662983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76" name="Imagem 5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3D1F7A-EB43-442E-8B3C-45931E447F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77" name="Imagem 5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34E5D5-A730-49AA-9F51-F091B8915B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78" name="Imagem 5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9A1DF5-DCF9-4556-876B-B77A314CE3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79" name="Imagem 5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0BD38A-5330-4BAF-838E-00BFF46FA8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80" name="Imagem 5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F0F409-0984-4EAB-AEB1-D6AD10E886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81" name="Imagem 5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81CF03-812A-43A9-A7AF-BB1800785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82" name="Imagem 5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675F20-E83D-4822-9767-A977F665C1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83" name="Imagem 5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E180F0-4BE9-411B-A5E5-ED640E7C5B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84" name="Imagem 5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3D80EC-9E5F-408C-84DE-3CEA1915FE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85" name="Imagem 5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EA766C-56F1-4690-9D00-4E82AAFD7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86" name="Imagem 5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4F4C77-8448-433B-B6AE-4702115008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87" name="Imagem 5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820A39-71DE-44F5-A72C-E1669EDC7A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88" name="Imagem 5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3B6F62-6FFD-42E0-816C-075C633157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89" name="Imagem 5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85707B-F7DA-4E14-9988-E51BE712AE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90" name="Imagem 5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2BC9C1-BDE4-4542-9F0A-172E905A9F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91" name="Imagem 5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DEFC43-5773-4CD2-B22F-0BF3904CE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92" name="Imagem 5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D04D1B-2C3B-4B9D-B35B-E0023D40DA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93" name="Imagem 5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C2F001-DDF8-405F-8B2D-FDF496BA1D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94" name="Imagem 5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625759-14EE-4A90-9192-5137ADCCA2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95" name="Imagem 5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000E0C-7B4F-406E-9BD9-E813534175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96" name="Imagem 5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963989-7BF4-43DD-B8A3-C2DACABC8F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97" name="Imagem 5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D298C7-5D35-4689-9216-212DA14ABD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98" name="Imagem 5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27A327-59A4-4611-92D4-6F1C92AF13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499" name="Imagem 5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F454DD-AED1-4764-951D-5FCA6F42F1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00" name="Imagem 5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349501-C3AB-418E-B57F-B91733A318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01" name="Imagem 5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EAF928-F20A-44FA-9A60-E51DD9AF52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02" name="Imagem 5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192052-154C-4D6F-96D7-4BAE1FBED0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03" name="Imagem 5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FA7167-4892-4099-B1A4-BB072B6CE5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04" name="Imagem 5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F051A-3D89-4F8A-BB54-BF04EE44DF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05" name="Imagem 5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E33F1C-BA56-4FE2-8AB9-FFA6A30E61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06" name="Imagem 5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740552-A2F4-4F49-BD0D-C14FB20FBE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07" name="Imagem 5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ADBEB3-0D2D-4797-9909-3CF0D30AAF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08" name="Imagem 5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3CA7E8-4580-4E8A-85E1-095720B7E7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09" name="Imagem 5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2A3386-89C2-4697-B0F0-A03D0041DC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10" name="Imagem 5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83D1A4-2031-4A6A-843E-AC719333D8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11" name="Imagem 5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765AC7-E099-411A-8F48-19FDA65753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12" name="Imagem 5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ED3DEB-E2F5-4382-9A2A-2F8A257BFF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13" name="Imagem 5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32C077-2B75-4B8D-9209-6FE1A463CD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14" name="Imagem 5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F90B17-BD4E-48DC-80F8-D591462E64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15" name="Imagem 5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AB1D1F-7D5A-48A2-9ED7-8C2991478D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16" name="Imagem 5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B9E10F-265F-4BD2-B6C0-F3C346F39E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17" name="Imagem 5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A47DAD-B1FC-4F59-8F8D-9C1342197E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18" name="Imagem 5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964561-688A-4F54-AE30-DF1CF098E3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19" name="Imagem 5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E259B2-AC95-4FA0-B46A-A3653EE3E8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20" name="Imagem 5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67FAA4-606C-4F28-B1EF-19E796CBA7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21" name="Imagem 5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8ED987-0777-40C1-A5CB-19E82B4BDF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22" name="Imagem 5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B0ACAF-B6B7-4CB9-B10A-4521F395EC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23" name="Imagem 5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8D6120-D872-4182-90FC-2340A410B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24" name="Imagem 5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393A34-CBA3-41C0-BF53-82F007C6FB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25" name="Imagem 5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9AE3B8-58C7-4E3A-B396-0952C22D2D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26" name="Imagem 5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175123-10DA-447D-9D2C-5E50EC5F55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27" name="Imagem 5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FF5097-E63C-4C6C-83C2-C458F7B2DA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28" name="Imagem 5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9B33D5-377A-4E06-BAC2-3785F94F4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29" name="Imagem 5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26E799-C884-44B0-A558-B893A912CE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30" name="Imagem 5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3AA065-3C46-438A-9AE2-782B3D993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31" name="Imagem 5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CB060B-0336-4022-96C3-911C986C1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32" name="Imagem 5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11FA7E-797D-404D-A556-5BEC0E23A5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33" name="Imagem 5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4F7B6B-F954-4CC5-B043-30CDEA80F7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34" name="Imagem 5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F0F745-5A9D-4061-AB30-5B4F3FF28D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35" name="Imagem 5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FAA4A5-A153-46DD-A74B-688F4335E1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36" name="Imagem 5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6F7F41-E211-46D7-8631-16872D9C2F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37" name="Imagem 5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3A8963-0484-48CB-A035-E69D432142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38" name="Imagem 5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125038-1BDB-4305-A780-4A4B939C49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39" name="Imagem 5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E4B27F-9587-4E67-8041-9C73A366D9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40" name="Imagem 5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31DC1A-1265-4E7C-86DF-C848AA9D68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41" name="Imagem 5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203EB4-2D4B-4DE7-BA7A-A6F4C43DB0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42" name="Imagem 5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76A5BD-A24E-43F7-A050-A164B83D8D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43" name="Imagem 5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14E75E-3857-4D99-AF71-CC88ED1A9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44" name="Imagem 5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6F3724-5FFB-4D86-9B25-78EEEBB479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45" name="Imagem 5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A6BE3F-B67A-4EED-9501-6CD2834FDC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46" name="Imagem 5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6129F4-B555-4CFE-95DC-26701DC313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47" name="Imagem 5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B58B2D-E960-4F50-952F-CDFBAA6432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48" name="Imagem 5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1BA63B-0AAF-4C8F-9FFA-20BDE29709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49" name="Imagem 5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17C36B-EF35-4F1E-8615-F6EB08E38F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50" name="Imagem 5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C41D90-670E-471A-9FDE-E20EFAF404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51" name="Imagem 5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40B1A2-695D-4436-8743-439A8C6CA9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52" name="Imagem 5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6B887B-7255-48F2-A042-A414D705BB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53" name="Imagem 5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F740C2-3FC5-41A9-873E-F166A2F6B4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54" name="Imagem 5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33AB53-A839-4F9E-9648-BD0F4777FC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55" name="Imagem 5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62AC96-E709-4772-8A01-F4327088B9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56" name="Imagem 5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EA30DD-3A07-4229-9F6D-6E57BF3EEC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57" name="Imagem 5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5423F2-A6F8-4424-AD5A-F51BD5F9C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58" name="Imagem 5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E783D6-58DE-42B7-831D-3CABBF5391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59" name="Imagem 5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50A45E-AD6D-4B84-B2C2-36B8ABAF60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60" name="Imagem 5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392113-AED2-4229-8F39-07A97E11F3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61" name="Imagem 5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05AA91-C85C-4E8A-BE88-A5FC50055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62" name="Imagem 5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13CE31-5719-482A-9A55-283AF2D9E0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63" name="Imagem 5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37F3E1-38EF-4D19-A971-E9FF87A03B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64" name="Imagem 5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64F28F-2C4D-4B24-806B-74D1260C9F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65" name="Imagem 5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E09B2D-0F77-40A3-8F77-0F76127969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66" name="Imagem 5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07B282-B9AE-455D-9679-1D06438C79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67" name="Imagem 5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F438CE-303E-491E-ABE8-FFF8E4D888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68" name="Imagem 5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6A30F7-7703-4DC0-BE35-033B3CD0CB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69" name="Imagem 5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C9D140-67F0-43B5-9320-5F18459EBB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70" name="Imagem 5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F1E850-85DB-4014-B686-F1E689F64E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71" name="Imagem 5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039B28-3033-40B5-9A41-0A0340C6B2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72" name="Imagem 5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BC17E2-5901-4AC8-A86F-4076B39907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73" name="Imagem 5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65FD5E-7E29-4AB9-BB7A-3C9860E800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74" name="Imagem 5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FC91E2-35A4-43C9-B554-879EA6F637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75" name="Imagem 5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F13F89-2A3B-4A2D-8B7F-97A3073867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76" name="Imagem 5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52EC66-1FC5-4164-8447-6DBF6B87D8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77" name="Imagem 5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3AB5B6-BED6-49FE-B1C9-8E23BFF15A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78" name="Imagem 5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14FA6A-28E0-40AE-82CD-84DD1F2EB8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79" name="Imagem 5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286DD8-A427-45A0-962C-FD443A00EB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80" name="Imagem 5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C645F4-AD7F-444B-9EE9-46CFD49F36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81" name="Imagem 5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F82A3A-A75D-488B-A9F3-C246A4AE80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82" name="Imagem 5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76DDC9-BAD1-41B6-B92E-3506C41C62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83" name="Imagem 5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69B629-3922-4B13-BCDA-FF0BF5D2C1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84" name="Imagem 5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B690F9-086D-480B-B634-E36DEDC4CE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85" name="Imagem 5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4C8520-49DB-4FE5-916B-A509ED64FB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86" name="Imagem 5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3ED2DD-D21F-4691-9964-561FDF7C3D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87" name="Imagem 5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2BCC8E-339D-449B-904A-30C543D26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588" name="Imagem 5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EC0244-01E3-40BB-BC69-3C3D0E720F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89" name="Imagem 5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1919C9-FC25-4B14-A696-3A7E565123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90" name="Imagem 5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47AEBD-7EBB-4C4D-8978-5D1762F980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91" name="Imagem 5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CDE338-05DB-4937-9B3D-45EBF85289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92" name="Imagem 5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FF14DE-7E21-4344-AD9F-7CA817EB73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93" name="Imagem 5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9413BC-AD74-468D-A7FF-DAD50B440D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94" name="Imagem 5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2AAFAF-2C5E-4A02-BE2F-23AF6C04AC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95" name="Imagem 5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412EB4-B850-4015-96E3-5D683A652A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96" name="Imagem 5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F910CD-71C8-4489-AF87-51E98A3255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97" name="Imagem 5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DDCC38-A281-4A82-B02E-44C5406B25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98" name="Imagem 5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2D1569-B3AE-4664-8BC4-D6E2A703B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599" name="Imagem 5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1BD740-3588-499F-9796-A80EA0FFF1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600" name="Imagem 5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A53DC4-A22A-44EE-95AC-74B1047555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601" name="Imagem 5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59ED3B-3675-4AA2-B05B-87587A0568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602" name="Imagem 5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5D6425-CFE0-4665-9898-1AA221130F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603" name="Imagem 5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889C19-E5D2-4F40-8AA7-B2032A159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604" name="Imagem 5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1F6D7B-5CFF-41F5-99D2-DA8F2BD602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605" name="Imagem 5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CEC887-D853-4D68-A012-A41D6A53F7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606" name="Imagem 5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F2BB96-FCF3-4224-BA05-3A5BCA7ED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607" name="Imagem 5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A2BB16-9466-4184-824B-14967BDA0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608" name="Imagem 5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B3240C-FFAB-46AA-8B8F-B7D56EA763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609" name="Imagem 5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8E3068-B028-47E8-8DA0-684D673E11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610" name="Imagem 5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FD3AC3-91CC-4A68-9FA6-E1131B14EA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611" name="Imagem 5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3363EF-9C3A-4190-923A-FE4411DA6B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612" name="Imagem 5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9C599A-BA35-4466-863D-F8A9F209FB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613" name="Imagem 5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D61790-A847-4A1D-A5A5-B7A529E157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614" name="Imagem 5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295D71-05E6-442F-84F5-72773EA155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615" name="Imagem 5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71971C-B677-4DC1-864B-F8C7BE070A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616" name="Imagem 5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2DDCC4-6AF8-41D3-82FD-3C0CAD8CE3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617" name="Imagem 5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8E1FEF-23D6-4F70-92DF-50D4838E51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618" name="Imagem 5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5B29B0-D9F3-47A5-82CA-19CF87D9D7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619" name="Imagem 5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1264A1-34B0-41A4-91C3-0EFF8E2EDF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620" name="Imagem 5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EB0A92-0B3A-4DBB-9E3C-C713732B1F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621" name="Imagem 5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0A1A87-F5A8-4C53-96D6-6099F63DE6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622" name="Imagem 5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25779E-A06F-4FAA-8796-B8F3C0EC0D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623" name="Imagem 5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72E0F9-6372-4A8A-AE63-0B5651DD3B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624" name="Imagem 5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5A9B36-6D06-45D0-956D-745F477A59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625" name="Imagem 5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764D49-7D35-4F89-BBB7-982F4A7D69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626" name="Imagem 5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E97552-0498-4538-BA40-DEFCC61495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627" name="Imagem 5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5D546F-18B0-4EFD-9B52-401C13F9B2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628" name="Imagem 5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B74A8C-0BCB-4170-9487-1608FB7BE0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629" name="Imagem 5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2A9601-EFDA-4181-9F3B-70AB58B25A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630" name="Imagem 5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065E56-E591-48FF-A521-641F97BF94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631" name="Imagem 5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770175-C468-461B-8529-4FCB7D54BD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632" name="Imagem 5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C9EA74-B1AC-46F7-9B69-37327942AB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633" name="Imagem 5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A7E008-2E0D-4B6C-896E-04839D4DA2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634" name="Imagem 5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884F7C-A2F1-431E-92AD-93D9DFC967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635" name="Imagem 5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07D909-C967-49EA-B5C7-6BECC15B64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636" name="Imagem 5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82BBCB-5C90-4BD9-9972-A3F544E01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637" name="Imagem 5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4684CE-3D1A-453E-A167-00BD021578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638" name="Imagem 5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0ECA6A-AF64-4C92-A762-A3305ECB0A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639" name="Imagem 5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D5907A-53A7-4EBF-A9A1-5FBFE97A19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640" name="Imagem 5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140DE9-7988-445A-BE51-EDFA54B610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641" name="Imagem 5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DB4CD6-FC7F-41E5-90A4-D03236444F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642" name="Imagem 5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FD0DCD-B4DA-4681-9EBB-D6AB052963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643" name="Imagem 5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1B2AB6-6818-47E8-9800-F53F2B7AC0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644" name="Imagem 5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E7847A-BFDC-44F5-AC0D-16874A6AA9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645" name="Imagem 5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7270FE-F9DE-4DC3-B793-0B336DB4A1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646" name="Imagem 5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297E02-96B7-4C7F-AA5A-45E07AC6A3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647" name="Imagem 5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C9480E-7770-4A8F-95BC-6AF60765AC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4775"/>
    <xdr:pic>
      <xdr:nvPicPr>
        <xdr:cNvPr id="5648" name="Imagem 5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C6487F-BB5C-4F47-9FAA-C6FB252C23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6</xdr:row>
      <xdr:rowOff>0</xdr:rowOff>
    </xdr:from>
    <xdr:ext cx="104775" cy="104775"/>
    <xdr:pic>
      <xdr:nvPicPr>
        <xdr:cNvPr id="5649" name="Imagem 5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E6C44B-3997-4A88-B67B-C9B28B80C5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250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6</xdr:row>
      <xdr:rowOff>0</xdr:rowOff>
    </xdr:from>
    <xdr:ext cx="104775" cy="104775"/>
    <xdr:pic>
      <xdr:nvPicPr>
        <xdr:cNvPr id="5650" name="Imagem 5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9EDE48-7417-444A-BE38-0D8352B15B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250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6</xdr:row>
      <xdr:rowOff>0</xdr:rowOff>
    </xdr:from>
    <xdr:ext cx="104775" cy="104775"/>
    <xdr:pic>
      <xdr:nvPicPr>
        <xdr:cNvPr id="5651" name="Imagem 5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F7E383-08CF-45AB-AD9B-B5B932E67C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250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652" name="Imagem 5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C65B6E-91D6-4F41-9935-10D1BF5169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653" name="Imagem 5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E63742-1CD7-48D7-A633-6C6676C2F9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654" name="Imagem 5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FC0233-EBA2-444A-B8F7-65CB0C3FCF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655" name="Imagem 5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DFC353-C840-4DD2-AF8D-9275A30662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656" name="Imagem 5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5A24CC-0DFF-45F3-A2A0-C36FACB28F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657" name="Imagem 5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B098BD-00EC-43E8-8F13-231196E3F2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658" name="Imagem 5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9ABBB1-9EE8-4A39-B6DD-7FB48E18ED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659" name="Imagem 5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FF3EE9-4A25-41B6-920E-D650EE8486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660" name="Imagem 5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4D8FE6-9D54-4854-8C2B-20BB5D3C62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661" name="Imagem 5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A3274E-ED87-4E81-AB97-4DF17F20CC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662" name="Imagem 5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6E9784-2D66-4AC9-9B12-106F2D17C1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663" name="Imagem 5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0AD180-D9B4-48D6-8D6A-C4B0DF5BFB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664" name="Imagem 5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5CD05A-A5F9-4D89-B69B-1384370BF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665" name="Imagem 5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645F58-89BE-4D92-A7AA-A5E0DB5A30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666" name="Imagem 5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71A4A3-1654-4DD1-B46A-E44AC51E2E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667" name="Imagem 5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59746B-459A-4E6C-B83D-E7F892C6BA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668" name="Imagem 5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00DC0C-46CF-4093-A94D-367936037A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669" name="Imagem 5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2D360D-0476-40AF-9967-F3DF063EBF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670" name="Imagem 5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3BF1D6-4084-4581-B70B-A254A75A47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671" name="Imagem 5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FA6113-8C6F-4A02-BDC3-6AA6E194C4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672" name="Imagem 5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79B800-26C0-4FC6-83BC-4C47DCB52C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673" name="Imagem 5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9BB7BF-951F-433C-B058-645CECF6D3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674" name="Imagem 5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8168D8-5ECF-4681-833D-5305D80D42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675" name="Imagem 5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F90F20-607C-4EF3-B1A4-B98887D371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676" name="Imagem 5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908C28-1B7B-4E35-A35D-70D56F1E1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677" name="Imagem 5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7361F2-BC5E-4573-8331-99AD2D5B93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678" name="Imagem 5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A7BD9F-FBDF-4330-A0D6-B00273CFA0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679" name="Imagem 5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E9B733-F6A4-42B3-9B4B-8BAA706DF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680" name="Imagem 5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719987-1ED1-46A9-8BDF-5B1CCE7E0B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681" name="Imagem 5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0F01A0-BB49-4495-A97B-71ABE41F5C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682" name="Imagem 5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BAEC98-9ED1-4D6A-B849-1BBC6AAC8D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683" name="Imagem 5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81E1F8-2DCD-4BD6-A415-C483D92909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684" name="Imagem 5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A49F24-C9EA-44FA-A3B8-2C966846BA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685" name="Imagem 5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78D593-EBC2-4B81-AAE9-B2E6DF2A62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686" name="Imagem 5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E364D1-4281-41D8-BE5B-1C2144E16B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687" name="Imagem 5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F2D404-94E4-436D-88C9-8DCABA263E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688" name="Imagem 5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8E2199-DF8C-484D-9884-CB4C9E6137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689" name="Imagem 5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54BBB5-EB6F-4A59-8D72-F75F8149BA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690" name="Imagem 5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DE50EF-A351-47DA-A0DA-2B1E91A55D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691" name="Imagem 5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48D905-C76A-4608-BE40-CAC35DF367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692" name="Imagem 5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054525-F8EE-4CE8-A529-A3ACFD1B1B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693" name="Imagem 5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9D1F6D-1902-4BEB-9505-4F64ADB08D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694" name="Imagem 5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D08921-B25C-405B-92C8-D2ECABCE2B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695" name="Imagem 5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AD0D86-B423-48E4-BBB6-3A1E12E9AF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696" name="Imagem 5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F6863C-26D1-4CB5-A211-A03531C6C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697" name="Imagem 5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B44B78-32FA-44C3-9201-BAA33EC643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698" name="Imagem 5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37C239-B9F8-4B55-A727-DD7B4E0E93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699" name="Imagem 5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1CF088-7A54-46D3-B2CB-F891226F42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700" name="Imagem 5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DC862A-42BB-456D-9D15-777FD8E922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701" name="Imagem 5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60B21E-E8C6-41A1-96F8-2A34ECD3DB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702" name="Imagem 5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7586E8-C5D2-433F-A100-7D46483D12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703" name="Imagem 5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E9E6DC-5607-4FBE-B67E-4E205A61DF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704" name="Imagem 5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407538-DC1E-4759-846F-8B29EFFC98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705" name="Imagem 5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9B9362-9C64-4ED6-B69D-287B1C4B30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706" name="Imagem 5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6DA667-8635-48BD-87A4-C065A47711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707" name="Imagem 5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3D6153-EF96-4051-A4CA-52947DF9C9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2</xdr:row>
      <xdr:rowOff>0</xdr:rowOff>
    </xdr:from>
    <xdr:ext cx="104775" cy="101600"/>
    <xdr:pic>
      <xdr:nvPicPr>
        <xdr:cNvPr id="5708" name="Imagem 5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8E1DA5-E97C-4985-AA85-39E554391A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70391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709" name="Imagem 5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B427B2-A9B0-4600-A52B-EAFF3B4E12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6306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710" name="Imagem 5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CF92C4-3CE6-483B-9A61-8A400F4B0C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6306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711" name="Imagem 5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BA4704-0F41-4AE3-975E-5864A49F71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65184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712" name="Imagem 5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4EC500-6547-4BCF-B516-C2EB223D0A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65184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713" name="Imagem 5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1F7B18-AEA2-4A77-8B55-64DBA11DE6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65184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714" name="Imagem 5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8F3B35-F469-4092-89BE-9591EF6F82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65184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715" name="Imagem 5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07A2CA-1018-404E-8ED6-3DA8B48C01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67301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716" name="Imagem 5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17CB12-55BA-4331-A5DC-B643632AA6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67301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717" name="Imagem 5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BB6663-8476-4885-8922-48423022FB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6306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718" name="Imagem 5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ABA7C2-AF46-486B-8EF4-A5F559FE84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6306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719" name="Imagem 5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3A3F84-1825-4550-AE4F-9C2DDECFCF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65184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720" name="Imagem 5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E940C8-8DD7-49B6-9802-14E762527E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65184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721" name="Imagem 5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ABAD9F-0AFF-413A-B5E4-229C5A64E9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65184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722" name="Imagem 5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8035C8-7D40-44EB-889E-F19EE3C25E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65184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723" name="Imagem 5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7E24A8-41A1-4BDF-82A9-7E46274CE7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67301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724" name="Imagem 5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201DB3-0CF9-44F4-82F3-0C561C0823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67301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725" name="Imagem 5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63E9A6-C375-4BD7-A256-49EA3CD14D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67301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726" name="Imagem 5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1FD90E-847D-483C-B424-4924891EBA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67301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727" name="Imagem 5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8213BB-01E2-4BD5-8901-74C1392E68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65184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728" name="Imagem 5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00D340-E534-483E-8544-AFA4BF6A05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65184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729" name="Imagem 5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EC2176-9970-4DE6-89DF-415B6C73C6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67301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730" name="Imagem 5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F9FBD4-3A83-45CF-BEB2-8DFB8D6ECF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67301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731" name="Imagem 5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C269C1-EEC8-424C-B050-9B25339693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65184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732" name="Imagem 5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72A405-E598-4FED-A0EB-D587667C90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65184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733" name="Imagem 5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40868B-46CA-4B0F-9E18-18D13B00C6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67301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734" name="Imagem 5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E0E4B9-8561-4ECA-8540-0FBADB7FF5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67301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735" name="Imagem 5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DA847F-4155-4FC2-A369-7178E8FBD0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67301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736" name="Imagem 5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ED5E98-32CE-4B30-A138-8A84306C96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67301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737" name="Imagem 5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092748-035A-41A3-952C-F17924A65E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65184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738" name="Imagem 5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1B5A81-B0C9-4546-990E-48C36C0C5E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65184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739" name="Imagem 5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72E564-95C9-4036-BFDA-BCC10B67EB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67301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740" name="Imagem 5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04DE99-1F12-4EFD-8190-27B6DC3A93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67301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741" name="Imagem 5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795B42-1A2E-43AB-AB08-C6AA8C8D1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67301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742" name="Imagem 5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60370E-005C-4A58-B8CF-F06239C119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67301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743" name="Imagem 5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AE2714-86F2-4680-AE46-B9F4A1D62D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67301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744" name="Imagem 5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A605E3-D199-4662-BEC8-1CD71DBFC0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67301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45" name="Imagem 5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BA76D5-67D0-4815-BF0C-FAC7F215F1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306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46" name="Imagem 5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1C7525-9630-4D0E-AF48-21E3D2FD4C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306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47" name="Imagem 5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D67254-AD35-4A58-A00D-D0294EA5A4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5184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48" name="Imagem 5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49F13E-A403-4A90-B30A-834E42C059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5184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49" name="Imagem 5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231FA9-D02C-4A21-9EBC-60755F5A0C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5184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50" name="Imagem 5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9004E8-10B0-4BA7-A125-760F29E8DE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5184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51" name="Imagem 5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1B93DD-5466-409C-9C14-34749E39A0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7301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52" name="Imagem 5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008814-AC54-45DD-A311-63D8E0587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7301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53" name="Imagem 5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F345A5-1E95-41E4-B93E-F0DBCADA44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306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54" name="Imagem 5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F8CD41-7829-4695-956B-F80A15E512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306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55" name="Imagem 5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88CD9C-5868-4E55-95B5-7D71C2780A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5184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56" name="Imagem 5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18A157-612B-4188-8021-FF90E74B0E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5184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57" name="Imagem 5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1BC790-2933-4E4F-AD60-607C27125D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5184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58" name="Imagem 5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34D8AA-4533-4EA6-B01A-711BF87343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5184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59" name="Imagem 5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FCEB78-BAEB-4AB2-B3B8-5F23B320AD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7301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60" name="Imagem 5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EC7EB0-7A37-4EDB-AE53-CB5F503FF0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7301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61" name="Imagem 5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E44EB8-91E4-42F7-B5E2-8CF54E44E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7301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62" name="Imagem 5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FEC011-E7B5-48AC-BAD3-FC0339E8DA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7301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63" name="Imagem 5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20D416-09BB-4156-B59D-334141A4EB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5184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64" name="Imagem 5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33A4F7-37A5-4E55-99B6-0C4972C2AF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5184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65" name="Imagem 5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71FB20-6EDE-4F37-AD04-C4B52C95EE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7301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66" name="Imagem 5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77B52B-BBDC-4FA5-80B1-8E35A1F5A9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7301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67" name="Imagem 5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6FFAAC-4CA4-4D13-BB10-FFE04AAAE9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5184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68" name="Imagem 5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B565B7-8D21-4EE1-B6CE-9BB3FE015B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5184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69" name="Imagem 5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E8168B-2292-4453-91D5-FA433EDA3E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7301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70" name="Imagem 5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D72EBB-ECA9-408F-A9D8-6A338C7D0B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7301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71" name="Imagem 5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17117F-86B6-4A40-8560-87CCBB1689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7301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72" name="Imagem 5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3D19AE-12E3-4B20-8CBF-138ECF8B81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7301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73" name="Imagem 5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27046D-A638-4332-B6AA-8D9FC2D355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5184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74" name="Imagem 5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8A3968-FC69-4B69-BACB-EEC46A64B9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5184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75" name="Imagem 5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648379-2A88-45B5-BE2C-AE6239A449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7301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76" name="Imagem 5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3C0E04-314F-4A74-BDF3-6462EE7CDA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7301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77" name="Imagem 5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CE31E6-4DA4-469A-A26E-A0B12655A8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7301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78" name="Imagem 5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95F0D5-CF1D-4786-9CC0-1E92F54488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7301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79" name="Imagem 5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4C587B-0AF4-43AE-9481-8E29611E8A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7301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80" name="Imagem 5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78695F-FE53-4D19-BCC4-0165BC8AC9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7301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81" name="Imagem 5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BFA196-AD87-4A2A-90DF-794376E50F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5184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82" name="Imagem 5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112302-176D-4B73-9E60-F23CB537E6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5184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83" name="Imagem 5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2128C3-9069-4536-BE67-E34A1A757B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7301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84" name="Imagem 5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9F219F-ED85-4543-AAB3-A2F0FB0D1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7301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85" name="Imagem 5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08D11D-2831-444E-ACBE-6808C72F5E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7301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86" name="Imagem 5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DB3C30-1F6B-43A7-966A-0562015882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7301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87" name="Imagem 5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DEC02C-3D7D-4791-8562-C8BB5B78F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5184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88" name="Imagem 5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4018DD-83AA-4CE1-A3E2-64606413E2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5184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89" name="Imagem 5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D75EE4-8CB3-4FA1-B268-DE83C9C767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7301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90" name="Imagem 5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774742-ACED-4625-A3F2-E271065D7B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7301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91" name="Imagem 5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74AB06-9D47-4794-A4AE-5EFBFF2A2F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7301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92" name="Imagem 5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296E9F-FA81-4230-AEFD-2AF8B6C192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7301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93" name="Imagem 5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363F09-56D5-476C-8FB5-4EC36A0D3B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7301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94" name="Imagem 5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E0CBEB-98CF-4D7B-9F5F-798EAACD3C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7301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95" name="Imagem 5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64238E-3135-4436-9E5E-930A2B3636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7301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96" name="Imagem 5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A5FA65-DD3C-4B37-B750-7CAF6B1E2E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7301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97" name="Imagem 5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19B699-C389-4398-80AE-2700088796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7301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798" name="Imagem 5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3ABB24-1AD2-46CD-8819-55CD7CF9ED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7301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799" name="Imagem 5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22D5DF-314A-49D7-A308-ABDC93F1BE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6306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800" name="Imagem 5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821FB3-6082-4B54-866C-8C185729BC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6306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801" name="Imagem 5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56CADD-14EB-4A45-BEC0-B6F5E6E09B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6306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802" name="Imagem 5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E451F8-037B-4D3E-9FC9-8C9625226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6306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803" name="Imagem 5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427261-3604-42C2-B034-122F075C6F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306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804" name="Imagem 5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D449ED-07A9-404A-8361-DA735E8EC0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306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805" name="Imagem 5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2AC9F4-9C2C-4E25-B2A6-0019896B18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306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806" name="Imagem 5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68CF1B-A222-4EBE-B966-72C6478D57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3068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807" name="Imagem 5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8BE117-C7DB-4703-BBAD-A9C900FB61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65184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808" name="Imagem 5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DEACF9-AB93-42AC-BBAB-CA8988CD2F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65184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809" name="Imagem 5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75BC7B-C276-412B-A8E8-E9F9A42FDD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65184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810" name="Imagem 5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8591CB-BDDE-4139-ACBF-EEACB707E1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65184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811" name="Imagem 5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2E21B3-15EE-4B5F-BF45-7F8FAFFDE2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5184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812" name="Imagem 5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C4702F-18CB-4C79-8595-5B6AE5F875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5184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813" name="Imagem 5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DDB751-FB1B-4A4A-8A47-89BB5D4ECD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5184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814" name="Imagem 5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2BD6C5-76B8-463D-B606-2FCC7E71D2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5184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815" name="Imagem 5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D6A352-4E49-4A8F-A142-41FA0C0CA8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65184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816" name="Imagem 5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6F5D69-1AF4-4C21-93FE-53C8408AD2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65184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817" name="Imagem 5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D2573F-79E0-4498-95EA-D940618BE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65184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71</xdr:row>
      <xdr:rowOff>0</xdr:rowOff>
    </xdr:from>
    <xdr:ext cx="104775" cy="101600"/>
    <xdr:pic>
      <xdr:nvPicPr>
        <xdr:cNvPr id="5818" name="Imagem 5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2C6F16-18E6-4DC8-8C4A-6EEF9BC502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165184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819" name="Imagem 5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230D7B-1C36-474B-9B0B-BEC9F2132A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5184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820" name="Imagem 5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A5377D-34E9-472E-A9C6-7C97384746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5184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821" name="Imagem 5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D9641E-7287-45CB-BB65-7C1E916811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5184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71</xdr:row>
      <xdr:rowOff>0</xdr:rowOff>
    </xdr:from>
    <xdr:ext cx="104775" cy="101600"/>
    <xdr:pic>
      <xdr:nvPicPr>
        <xdr:cNvPr id="5822" name="Imagem 5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98905D-0842-4D21-A115-CDB1CBC342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1651846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23" name="Imagem 5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EC795C-6DF0-4D38-84F5-5DFF5BBE2C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24" name="Imagem 5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6E590F-BC7A-4CBA-8FB8-D152CBE763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25" name="Imagem 5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D344B5-506E-4124-8F26-0B2F3CF844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26" name="Imagem 5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AFEED3-3FC2-48D9-BB52-28130CA4C0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27" name="Imagem 5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00FFAD-33F1-4C13-98C8-F0C6E17D60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28" name="Imagem 5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3C4B65-253B-4983-A485-F71CB63463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29" name="Imagem 5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3E3591-7858-4629-86C8-29A1C3F5CC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30" name="Imagem 5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11FF44-BD97-4069-A4E3-CC3078A4C2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31" name="Imagem 5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C52DDA-4C3E-47B6-BE41-AD5243226C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32" name="Imagem 5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FFBEB1-A035-4584-AAD1-4A051D0CFF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33" name="Imagem 5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ECA774-2245-4C2D-985F-918039F293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34" name="Imagem 5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0DE0B1-6C17-4C10-917D-A55B29F9E0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35" name="Imagem 5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270510-BDE9-4752-935F-7DFE7FFDEC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36" name="Imagem 5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E8DB95-7D3F-4C30-A363-96A2FEA4A9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37" name="Imagem 5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BAB142-69F0-42C4-A9F7-6986643E83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38" name="Imagem 5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38929D-4FBF-40AB-B54A-CC26243DD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39" name="Imagem 5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BBF419-A2E0-4CBA-B369-473BA5C98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40" name="Imagem 5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9AF8B4-2343-43C7-817E-EF48106CD4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41" name="Imagem 5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78C9EC-F2AB-48E2-89BC-890CBB0ED8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42" name="Imagem 5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05E2FE-4D2C-4601-8185-06B4A814CF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43" name="Imagem 5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FC23F5-1B1B-44EE-B648-22A6239FE8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44" name="Imagem 5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AEA8B7-C1C0-4063-A72A-0346E98F4E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45" name="Imagem 5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A3C506-1653-4785-AC87-B06C9A83D5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46" name="Imagem 5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DF61BD-A7DB-4F15-BF87-0084E081F2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47" name="Imagem 5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A775A7-E781-4BCF-9ACA-F20713C51B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48" name="Imagem 5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43014A-B27C-41A7-B6C4-32FB1E955F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49" name="Imagem 5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7EEFA9-CBF0-4BF6-A3D7-BFC1522269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50" name="Imagem 5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F0B055-D82E-4E9F-8F97-6A533DBE4C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51" name="Imagem 5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FCE125-FC9B-42BE-873C-6FF6BA6271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52" name="Imagem 5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697F6C-2F5E-4059-951D-2620299327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53" name="Imagem 5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CE05F4-D271-4301-88D8-8E8FDEA8E9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54" name="Imagem 5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8662AD-FA26-49E5-BB96-2777A7B5D7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55" name="Imagem 5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79E8DA-354D-43BE-8C73-A5B69E4087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56" name="Imagem 5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B579F0-8ABF-4AB3-BF2C-B2AB55ED2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57" name="Imagem 5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9A4986-D070-4FD6-A8E2-A33466A681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58" name="Imagem 5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765BF7-272B-471F-9CE7-F422923520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59" name="Imagem 5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C7E705-4F1E-4F20-A366-CD09AC72F1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60" name="Imagem 5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C2D324-A057-4EF1-B418-9F9E34A884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61" name="Imagem 5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794BE7-C04F-49E3-B2E0-862B91495B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62" name="Imagem 5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2B14DB-CD94-44AA-891B-523610A3DE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63" name="Imagem 5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4A7C17-5EBE-4CB6-9FF1-91588B5565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64" name="Imagem 5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AB7828-86A7-4527-ADD5-C8C7477D27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65" name="Imagem 5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B8DB71-6A9D-4594-BBFE-4D1EFFBC2A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66" name="Imagem 5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F2BA0F-7BFF-4BF8-9D8B-63C6E9D117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67" name="Imagem 5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412711-17C8-432C-924A-A370882B0C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68" name="Imagem 5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F08FA7-0BE7-4E6B-A178-AFAE643587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69" name="Imagem 5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74A13F-56C3-4F88-9985-51F34F4CE1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70" name="Imagem 5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60E2E3-A111-4F3C-A13F-871BAAF348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71" name="Imagem 5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781596-BAE4-4ADF-A48C-2C302DFC67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72" name="Imagem 5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8B5FC8-C46A-461B-B5E7-D6B892421A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73" name="Imagem 5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0E96E7-E0E6-48E0-AC30-B78B3D9AB0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74" name="Imagem 5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7265CD-E792-4D35-92F3-3A7759176F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75" name="Imagem 5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AADAF1-E0B3-4844-B145-328F275FCB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76" name="Imagem 5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8251A9-54B0-4988-973C-D2BB16E654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77" name="Imagem 5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E328AA-BECD-46C9-AB9A-30B845F63B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78" name="Imagem 5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E807FF-A697-48EC-9A6B-EA3ABFDDA5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79" name="Imagem 5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35F086-10ED-4748-9E0F-82154DC2FC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80" name="Imagem 5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291678-DAFC-4688-8090-43B285C9B9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81" name="Imagem 5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CC10B9-5D28-4579-8239-2B8959918C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82" name="Imagem 5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7FCB48-1035-4DAF-8C70-C61B9B32AB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83" name="Imagem 5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EA1773-545F-4E23-AD5C-DCD619C6A4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84" name="Imagem 5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F134DE-6A30-48E9-990D-994AAB4636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85" name="Imagem 5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4760DF-74BE-4DD2-81F4-EA847716BA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86" name="Imagem 5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C71870-27ED-4D9D-9F6E-97D5B3F4C2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87" name="Imagem 5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AF8E8B-2ADE-40CA-9BC4-4C224C7334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88" name="Imagem 5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89867B-F7BE-45AF-A7E1-2EB0D9B83C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89" name="Imagem 5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9A4B81-16A4-40CF-AACC-DD3CEC24D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90" name="Imagem 5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9BE89C-D014-4274-8C3D-06DEEBF766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91" name="Imagem 5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D24DCF-AD19-4ED9-B595-A6DC431E10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92" name="Imagem 5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7C4D35-7694-46C5-A75F-17C34C7A6C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93" name="Imagem 5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F01943-9378-4F20-A690-CCE12D002E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94" name="Imagem 5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EFC2CC-4D32-4D05-8349-18AB6CF7D9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95" name="Imagem 5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1344B5-7C86-4A53-B73B-70AE604505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96" name="Imagem 5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1506C2-5133-4D72-B089-6720C3C61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97" name="Imagem 5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85EEC1-BE39-46AD-AAA6-209F803F5D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98" name="Imagem 5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1918A3-2C0D-48DE-9132-F97E94EC58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899" name="Imagem 5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2C35AF-BCFC-465E-906E-EE706CEA81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00" name="Imagem 5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2319BD-79FB-4476-8F02-D25E4470E7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01" name="Imagem 5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5DC2BC-2025-4F1D-9024-468539A356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02" name="Imagem 5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69E695-2633-40AF-BF35-FD2958259C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03" name="Imagem 5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F59271-C9B3-4612-959F-743FC45F7A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04" name="Imagem 5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32D0D5-C03A-4CB9-8300-05A32932BE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05" name="Imagem 5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CD049C-1F62-4D48-806A-73B11918A9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06" name="Imagem 5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A54D35-5957-4ABE-888E-12AF9FF2C0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07" name="Imagem 5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288361-E30E-4611-8781-D3139315A4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08" name="Imagem 5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B584DB-2EEF-41DE-A6FB-880A521818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09" name="Imagem 5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AA5F16-F869-4E66-B871-3B9EC9F031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10" name="Imagem 5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191957-5A0B-4C4D-AB6F-A2B91501E8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11" name="Imagem 5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50E2A9-48E2-4D4F-9245-5C7337C0EF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12" name="Imagem 5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248C93-D2CD-47D6-BE2C-79AE3CED52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13" name="Imagem 5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6B376F-FD2F-431E-A138-930BC85E5E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14" name="Imagem 5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A0A181-CE1D-40BC-94CE-8155F36AF7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15" name="Imagem 5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0AFAE7-2876-4577-B740-5463B83E78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16" name="Imagem 5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A31CC0-6F59-4ED4-B88C-A3AB855268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17" name="Imagem 5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6C8F6F-1D76-476F-9903-AF4F929FD7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18" name="Imagem 5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3AB3EE-0976-41DE-B4E8-519B657084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19" name="Imagem 5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42DF20-80CD-4A2E-B873-422A0654FD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20" name="Imagem 5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3E3B6E-7AD9-4E92-9C8C-4A8BBCF94E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21" name="Imagem 5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31138B-6230-4DEC-93C5-59E946BA43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22" name="Imagem 5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5D965D-11AB-4421-AE2C-8C1B4BEAFC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23" name="Imagem 5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49F37F-BBF7-4A41-A003-59AF40320A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24" name="Imagem 5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16935B-941D-437F-BA4A-09154941DC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25" name="Imagem 5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5FF686-408F-4298-ADC4-BBC5ACB2E7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26" name="Imagem 5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6D84F8-55E5-46A1-B6C2-5DF486E9E8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27" name="Imagem 5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2B2DD3-909E-4DC2-B3DC-BFF251D957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28" name="Imagem 5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9532D9-00BF-480B-8BDA-E7FCA6C37E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29" name="Imagem 5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E97373-C38C-487F-9AA1-F99B9A0AFC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30" name="Imagem 5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1F917E-B741-4BB4-A987-3E180F1AA5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31" name="Imagem 5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811BD5-6EE8-4CA4-925A-C16772B96F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32" name="Imagem 5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8005C8-C468-4C15-8339-E1AB181E62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33" name="Imagem 5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898A22-4F87-4A1B-9AFF-CA2DFC2C2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34" name="Imagem 5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98E401-31A0-45A7-925F-4B130B38B4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35" name="Imagem 5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8EDE0C-FA71-44FB-87A5-FCEAEA06A1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36" name="Imagem 5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150864-C3F0-4E56-860B-62B116C364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37" name="Imagem 5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8DF690-A565-49FB-97D9-479E17FBEF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38" name="Imagem 5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E597B0-C81C-4F8C-88F0-8F4AC5448C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39" name="Imagem 5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EECFD3-0C51-4884-9220-4BC8B35DC9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40" name="Imagem 5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E1F013-CA16-4D0E-9F56-D0F7416E33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41" name="Imagem 5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935FDC-E25B-4534-8C58-F764660E3F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42" name="Imagem 5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AF88D8-7742-4C66-BE35-4613676EA2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43" name="Imagem 5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28D67A-D9EB-4920-8009-6EA084D03E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44" name="Imagem 5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71755A-524B-4FB0-91E2-DB2A26CFBD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45" name="Imagem 5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87EC15-5B49-4B0E-8FC4-5A406190FD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46" name="Imagem 5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20141A-621A-463C-B020-7723031267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47" name="Imagem 5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2B03D8-2E63-4F23-A5FC-4062C9144B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48" name="Imagem 5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810140-D937-4B16-A7AC-0A02E5763D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49" name="Imagem 5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708921-9E1A-4953-B8C7-B1B682B1F2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50" name="Imagem 5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A4886E-5779-46BF-B92F-360E041355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51" name="Imagem 5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EB6F76-027D-4E61-B88A-38F129800C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52" name="Imagem 5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C9020B-E21E-43AE-B379-F819C47EFC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53" name="Imagem 5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7B5574-8002-4782-BDA3-123DADC9A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54" name="Imagem 5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816D87-8B68-4D04-964D-45D467239F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55" name="Imagem 5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93CB8E-FC2A-4198-A1BB-98F855CFD4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56" name="Imagem 5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E053CD-F3BA-4DA8-BBB6-54A36B124C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57" name="Imagem 5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6B8231-D518-4E32-BE91-4EE1DD2483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58" name="Imagem 5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23E924-E84C-41AF-AF2C-120EF7F709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59" name="Imagem 5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F2B9AE-6AAB-447D-B685-3349520BE0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60" name="Imagem 5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8E244E-4FC3-48DF-AA69-FE8264D437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61" name="Imagem 5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53226F-2FB6-4AC3-9D5B-D12874BCFB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62" name="Imagem 5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834C54-A135-4C23-9786-89D8D454E9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63" name="Imagem 5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136921-3B6D-470B-8184-4E12FF8B58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64" name="Imagem 5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6C25F7-A023-4C34-8EE8-275EBE5562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65" name="Imagem 5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BC2C18-E574-4E9E-8481-A5C448F420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66" name="Imagem 5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7D08E6-3443-400E-B7A7-5C1B539F82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67" name="Imagem 5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A42D0F-D3EA-463E-8A7A-259F007CD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68" name="Imagem 5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76A916-0778-4F3F-B0D7-25D4B838D7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69" name="Imagem 5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3A9431-166A-4301-B194-E3F053C6AF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70" name="Imagem 5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0ACC14-FEF5-458C-9575-BAC7C06923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71" name="Imagem 5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487B4A-B002-4DFD-AAA6-E9AB87ADD3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72" name="Imagem 5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8CF183-9BFA-4275-8A9C-08D41ACCCE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73" name="Imagem 5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BE5185-2411-4C9F-A42F-BD20FD4EAC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74" name="Imagem 5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622C5F-4F7D-4D63-BAE7-4DA0B25D82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75" name="Imagem 5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5EDCCA-90BB-4AA8-8CC0-D62AAF2C40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76" name="Imagem 5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98E5F6-1B18-4E87-970F-509D80E191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77" name="Imagem 5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6035E7-E10B-4A80-A2AA-4DEE4BEF1D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78" name="Imagem 5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6D8C72-9F47-4EA3-9453-3A40519821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79" name="Imagem 5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70A17E-EA9C-47A5-9869-2430FF545B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80" name="Imagem 5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2A677A-CC2F-472E-8D86-F5BA877453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81" name="Imagem 5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D772FC-28F7-466D-AEBE-53FCACC325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82" name="Imagem 5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F46D7C-2DBF-4023-B7D2-5BE05B0814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83" name="Imagem 5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EAB5C5-4FBB-4B32-B45A-E11B823261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84" name="Imagem 5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6B9FAF-4983-46C4-AD8D-BF92E7C74C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85" name="Imagem 5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D5F041-8EDC-436E-9B64-E1ADDC46C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86" name="Imagem 5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EE1631-E6D6-49FA-ADC3-7577715BC2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87" name="Imagem 5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190091-4223-44C4-BC89-E7865ABE53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88" name="Imagem 5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A2015D-3B1B-4F08-A9AD-9FB14D7F05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89" name="Imagem 5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31DE18-C650-4DC1-AD48-8058110727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90" name="Imagem 5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8D5E21-C9C6-4A74-8CAB-C6F31079D9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1600"/>
    <xdr:pic>
      <xdr:nvPicPr>
        <xdr:cNvPr id="5991" name="Imagem 5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CEBAA4-D288-4DD1-8CCA-50C5EFF0D2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92" name="Imagem 5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991EEB-B960-4F1E-810F-CF7629809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93" name="Imagem 5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44D21E-8EF8-4A72-A10B-A2ABB01B21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94" name="Imagem 5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39DA8D-28C3-46AC-ADFA-65607D8090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95" name="Imagem 5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12884E-55B6-4E2C-9320-D0EEA47A75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96" name="Imagem 5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953915-AA4D-4850-A888-26E26F3D36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97" name="Imagem 5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891609-D699-40D2-8EAB-E2E86BD9DA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98" name="Imagem 5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616611-46EE-4D7D-A926-1ED17BFFF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5999" name="Imagem 5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021AD1-E003-414B-887C-00D5058FAC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00" name="Imagem 5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37E5BD-67A3-4DFD-9E8A-48B2C2D9A5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01" name="Imagem 6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2002FA-B94C-4C52-862E-74358D5594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02" name="Imagem 6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071DE2-B34F-45E7-B8F2-2ADEECFBFF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03" name="Imagem 6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66E64E-3D37-49A4-A636-4523E8383B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04" name="Imagem 6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47C420-3B21-43F3-865E-DC599FAB07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05" name="Imagem 6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BDF45A-B528-4288-B061-E9F106FB9D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06" name="Imagem 6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D877DA-9541-4ACC-87B9-ECCDEF5062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07" name="Imagem 6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689CA2-ED17-4B3C-A264-0811824572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08" name="Imagem 6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2D0CF8-5B8F-449B-B3B7-68E2BE23D7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09" name="Imagem 6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4D1763-C258-4336-B156-AD5CB8C3AE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10" name="Imagem 6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106CB1-2739-4B39-A629-478752978C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11" name="Imagem 6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8CFC65-A3F7-4D03-AAFD-243CFD99BD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12" name="Imagem 6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EC0906-C12A-450C-A74F-AF2E4B0D8C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13" name="Imagem 6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242203-333F-4970-8A43-A74B830205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14" name="Imagem 6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2F9230-3F40-498A-92DB-87F4791CD5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15" name="Imagem 6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2C3A17-758C-4333-BA2F-879F807BF7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16" name="Imagem 6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6C3E4B-3D94-49ED-B364-D6F05C9944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17" name="Imagem 6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88CA68-717A-46F5-81E6-3E32FAD817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18" name="Imagem 6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57E76B-1625-46E9-BE48-53BA436A58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19" name="Imagem 6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D67ACD-4FAE-4CDA-B8A4-D6525C4C52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20" name="Imagem 6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63CB60-FFE5-4498-AE6E-8E1F41636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21" name="Imagem 6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B61052-FD26-4AD1-9BE2-C4FFE4A7C2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22" name="Imagem 6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D1433F-C958-497F-AB4A-FC8BCD4F62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23" name="Imagem 6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357355-B4A6-4574-98EC-4F7129F4F9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24" name="Imagem 6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5B5D24-3551-4F4D-9DC2-FADA6D4424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25" name="Imagem 6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227101-4019-414F-85AD-CE7D49C73A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26" name="Imagem 6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F2F990-3A8E-4EC8-840D-C0B7407C2F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27" name="Imagem 6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3B6BB1-3D75-4124-A866-124FFD9C17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28" name="Imagem 6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D76AFE-B17D-41FD-8E21-B56AA883D2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29" name="Imagem 6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2D03ED-DB8A-4F9F-B5A3-1F7D94BA67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30" name="Imagem 6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3E9356-BA0A-4390-B3EB-2E5C7CA51B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31" name="Imagem 6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F878CA-7002-4DE2-958D-73B2916EF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32" name="Imagem 6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6C3E17-CE7A-4835-AE4B-9207A80B67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33" name="Imagem 6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81E114-2997-4272-8050-14B4DE6A01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34" name="Imagem 6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3579C6-7475-437C-8C55-FF8B9A9FF2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35" name="Imagem 6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3CA938-2CFD-4A15-A7BB-E83E87E8F3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36" name="Imagem 6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B11CE7-53E0-47C6-96CC-207C265A7B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37" name="Imagem 6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7C9656-772E-44A5-BAA5-3EA3B2D0E4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38" name="Imagem 6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3B4DA8-CD5F-4FE6-B9A0-EE2580A412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39" name="Imagem 6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582C9C-C397-4A26-9172-03B4494F1E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40" name="Imagem 6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9A659C-A01C-4A2D-9E08-79268B5D78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41" name="Imagem 6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C6E413-533E-4FD2-ABD6-5BCD633282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42" name="Imagem 6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EC7C07-EF6B-418E-84B0-B55D4EDC93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43" name="Imagem 6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1298F2-C93F-4D99-9543-95A967084D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44" name="Imagem 6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96B233-4346-4A4F-A169-7D45FD657C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45" name="Imagem 6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1BB835-7F57-47ED-962C-EF7391E456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46" name="Imagem 6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6D0B12-E73E-4602-A08D-319AF5D1EA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47" name="Imagem 6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67C13F-D579-43B6-976B-85EA5ED477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48" name="Imagem 6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319ECF-D976-49A6-97B9-26D2685F58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49" name="Imagem 6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1FC40D-9BD0-4C3E-B03E-B404DCBAF0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50" name="Imagem 6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51FC40-74A1-4198-B29F-DE50F16A5C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4775"/>
    <xdr:pic>
      <xdr:nvPicPr>
        <xdr:cNvPr id="6051" name="Imagem 6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A34868-94DB-4F75-9E0F-C4CE25465E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6</xdr:row>
      <xdr:rowOff>0</xdr:rowOff>
    </xdr:from>
    <xdr:ext cx="104775" cy="104775"/>
    <xdr:pic>
      <xdr:nvPicPr>
        <xdr:cNvPr id="6052" name="Imagem 6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6C62C9-29A7-493B-86DF-F27D2AE0F2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7776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6</xdr:row>
      <xdr:rowOff>0</xdr:rowOff>
    </xdr:from>
    <xdr:ext cx="104775" cy="104775"/>
    <xdr:pic>
      <xdr:nvPicPr>
        <xdr:cNvPr id="6053" name="Imagem 6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E33EDE-882A-49C3-B82E-E00275536C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7776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6</xdr:row>
      <xdr:rowOff>0</xdr:rowOff>
    </xdr:from>
    <xdr:ext cx="104775" cy="104775"/>
    <xdr:pic>
      <xdr:nvPicPr>
        <xdr:cNvPr id="6054" name="Imagem 6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C568A1-3DEF-4A1F-AAAA-3E2DED3013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7776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1600"/>
    <xdr:pic>
      <xdr:nvPicPr>
        <xdr:cNvPr id="6055" name="Imagem 6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98379C-2B1C-49C7-BE20-A1B9DFACFB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1600"/>
    <xdr:pic>
      <xdr:nvPicPr>
        <xdr:cNvPr id="6056" name="Imagem 6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9F773A-5206-4799-A345-1C7E00BA95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1600"/>
    <xdr:pic>
      <xdr:nvPicPr>
        <xdr:cNvPr id="6057" name="Imagem 6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49A9FA-9ADD-4204-AFF4-A611CC33CC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1600"/>
    <xdr:pic>
      <xdr:nvPicPr>
        <xdr:cNvPr id="6058" name="Imagem 6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5BB0C9-22A8-44FC-9B0A-141D801755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1600"/>
    <xdr:pic>
      <xdr:nvPicPr>
        <xdr:cNvPr id="6059" name="Imagem 6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5EBA56-93E3-4402-BCF1-B5F6479CB5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1600"/>
    <xdr:pic>
      <xdr:nvPicPr>
        <xdr:cNvPr id="6060" name="Imagem 6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3B7B35-3D50-4E7C-9157-117E2A50DE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1600"/>
    <xdr:pic>
      <xdr:nvPicPr>
        <xdr:cNvPr id="6061" name="Imagem 6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AB7976-7639-4D21-9ABA-34AF27F5C8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1600"/>
    <xdr:pic>
      <xdr:nvPicPr>
        <xdr:cNvPr id="6062" name="Imagem 6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982137-5E4A-460A-87A0-CB733C0A5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1600"/>
    <xdr:pic>
      <xdr:nvPicPr>
        <xdr:cNvPr id="6063" name="Imagem 6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CEE3CA-E04D-439A-A8A1-FE8C9A9060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1600"/>
    <xdr:pic>
      <xdr:nvPicPr>
        <xdr:cNvPr id="6064" name="Imagem 6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5E603F-3FC0-4E91-ADAF-63E407FD66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1600"/>
    <xdr:pic>
      <xdr:nvPicPr>
        <xdr:cNvPr id="6065" name="Imagem 6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618E85-5B4B-4699-B3B3-A498139D50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1600"/>
    <xdr:pic>
      <xdr:nvPicPr>
        <xdr:cNvPr id="6066" name="Imagem 6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E285F6-4124-4C5F-AEB3-E9A6689AA2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1600"/>
    <xdr:pic>
      <xdr:nvPicPr>
        <xdr:cNvPr id="6067" name="Imagem 6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C4F097-7B2D-4A35-B471-D22592C240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1600"/>
    <xdr:pic>
      <xdr:nvPicPr>
        <xdr:cNvPr id="6068" name="Imagem 6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84CC3F-629E-4B71-B633-CB5C5FE62D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1600"/>
    <xdr:pic>
      <xdr:nvPicPr>
        <xdr:cNvPr id="6069" name="Imagem 6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543DF1-76E7-48A9-BFEA-712B99B919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1600"/>
    <xdr:pic>
      <xdr:nvPicPr>
        <xdr:cNvPr id="6070" name="Imagem 6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6AD773-960C-49EA-8341-1F010DF767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1600"/>
    <xdr:pic>
      <xdr:nvPicPr>
        <xdr:cNvPr id="6071" name="Imagem 6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963D19-F057-4153-97E6-C7EC45811E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1600"/>
    <xdr:pic>
      <xdr:nvPicPr>
        <xdr:cNvPr id="6072" name="Imagem 6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D65413-9014-423A-986C-49553AEE40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1600"/>
    <xdr:pic>
      <xdr:nvPicPr>
        <xdr:cNvPr id="6073" name="Imagem 6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EDFC5A-E63D-4F94-B8EA-AC7D0F77EA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1600"/>
    <xdr:pic>
      <xdr:nvPicPr>
        <xdr:cNvPr id="6074" name="Imagem 6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D25D72-9627-4079-9161-C65DFFBDCD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1600"/>
    <xdr:pic>
      <xdr:nvPicPr>
        <xdr:cNvPr id="6075" name="Imagem 6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185FF5-3E07-437A-8C13-3BBCFDCAC4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1600"/>
    <xdr:pic>
      <xdr:nvPicPr>
        <xdr:cNvPr id="6076" name="Imagem 6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57CAE9-81B3-41C0-97FF-75C47C8C1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1600"/>
    <xdr:pic>
      <xdr:nvPicPr>
        <xdr:cNvPr id="6077" name="Imagem 6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CECF54-1E47-45A5-BE61-613D5F0739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1600"/>
    <xdr:pic>
      <xdr:nvPicPr>
        <xdr:cNvPr id="6078" name="Imagem 6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595066-CADE-4E7A-B9E3-A164A3BB1F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1600"/>
    <xdr:pic>
      <xdr:nvPicPr>
        <xdr:cNvPr id="6079" name="Imagem 6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657292-D71F-4A5E-92E7-F85A89BC24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1600"/>
    <xdr:pic>
      <xdr:nvPicPr>
        <xdr:cNvPr id="6080" name="Imagem 6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9A5DE4-83B6-489A-9506-DD6CEF54DD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1600"/>
    <xdr:pic>
      <xdr:nvPicPr>
        <xdr:cNvPr id="6081" name="Imagem 6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1BE4E3-F472-471F-BD67-7ADEBC8558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1600"/>
    <xdr:pic>
      <xdr:nvPicPr>
        <xdr:cNvPr id="6082" name="Imagem 6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CDBECF-5553-452C-9C0B-5290205DDA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1600"/>
    <xdr:pic>
      <xdr:nvPicPr>
        <xdr:cNvPr id="6083" name="Imagem 6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3FFABE-DA31-4EB3-BD99-4084D57F60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1600"/>
    <xdr:pic>
      <xdr:nvPicPr>
        <xdr:cNvPr id="6084" name="Imagem 6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CF8464-07B4-4CDC-88EC-9DB555B106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1600"/>
    <xdr:pic>
      <xdr:nvPicPr>
        <xdr:cNvPr id="6085" name="Imagem 6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F4649F-3DF6-4A16-8434-2520F99DC1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1600"/>
    <xdr:pic>
      <xdr:nvPicPr>
        <xdr:cNvPr id="6086" name="Imagem 6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C32B45-65E2-4600-AA09-D6F8D53EE1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1600"/>
    <xdr:pic>
      <xdr:nvPicPr>
        <xdr:cNvPr id="6087" name="Imagem 6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7A8E72-86B1-4F16-8796-07C7780C49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1600"/>
    <xdr:pic>
      <xdr:nvPicPr>
        <xdr:cNvPr id="6088" name="Imagem 6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4256C4-9B94-409A-8005-FCEB92379F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1600"/>
    <xdr:pic>
      <xdr:nvPicPr>
        <xdr:cNvPr id="6089" name="Imagem 6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0E2C98-53D7-4B98-9566-B48C6EA055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1600"/>
    <xdr:pic>
      <xdr:nvPicPr>
        <xdr:cNvPr id="6090" name="Imagem 6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71B847-633D-406C-8F68-F9A211270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1600"/>
    <xdr:pic>
      <xdr:nvPicPr>
        <xdr:cNvPr id="6091" name="Imagem 6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BD54F6-982C-466C-B555-27E2366FAC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1600"/>
    <xdr:pic>
      <xdr:nvPicPr>
        <xdr:cNvPr id="6092" name="Imagem 6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0F7653-097D-4EA9-8192-503DD8F9CE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2</xdr:row>
      <xdr:rowOff>0</xdr:rowOff>
    </xdr:from>
    <xdr:ext cx="104775" cy="101600"/>
    <xdr:pic>
      <xdr:nvPicPr>
        <xdr:cNvPr id="6093" name="Imagem 6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5B2076-F082-4FF7-841A-F948FEB51E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094" name="Imagem 6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68EDB9-75D2-4A4E-8F11-ABF405A9DC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095" name="Imagem 6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0FAD74-8131-4E0F-A7D3-954C9A4187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096" name="Imagem 6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CD3901-422D-44F6-BB20-BBCF729D6B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097" name="Imagem 6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87226D-96BC-4FED-BD7C-A3AA3EE453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098" name="Imagem 6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7B63EE-1DF0-43C6-BD44-339B758F9D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099" name="Imagem 6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967D71-27B6-485B-BCA3-9262460717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00" name="Imagem 6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0A60F4-CF1B-44EE-9960-6282233C0C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01" name="Imagem 6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F5D26A-5F9D-4CA5-91D2-3AAF33253B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02" name="Imagem 6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C9996D-463B-4813-AFD6-09DB3C6486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03" name="Imagem 6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C5B596-05E3-45C6-B797-2129ED8555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04" name="Imagem 6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600160-2FAA-4114-99D8-29268B887D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05" name="Imagem 6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4F53CC-E176-4EF4-AF54-3BAB4E32B4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06" name="Imagem 6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7D2B63-218D-40AB-82C2-41C04226EB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07" name="Imagem 6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B135C1-E7DF-4143-91E5-CEDAC63244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08" name="Imagem 6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1F7371-E8A8-40A3-A7E6-FFB41758F6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09" name="Imagem 6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3522A4-9245-4581-BE1B-676992D7AB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10" name="Imagem 6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B69828-846D-4BAF-AAB5-FFDB628A7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11" name="Imagem 6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E6821D-4931-45AE-B772-839F5D9F6B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12" name="Imagem 6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3E902A-1174-4753-B412-A84D22BCBB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13" name="Imagem 6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3DE7C4-D905-4566-B593-F2898EBCFF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14" name="Imagem 6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4F7F9D-405D-4A7D-AD88-E2D97D2048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15" name="Imagem 6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B5C092-240C-4FC4-A055-C55373B54E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16" name="Imagem 6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185589-8AB3-41F0-B801-FC09D1FE42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17" name="Imagem 6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DA2F46-8D82-4391-BDC4-0F63D04739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18" name="Imagem 6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1E6C49-BB64-4D7B-A228-F34CCAE399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19" name="Imagem 6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DAF9C9-6026-48F0-9094-FD0EABE85A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20" name="Imagem 6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91E23C-A31B-4F46-B044-BE70129240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21" name="Imagem 6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AB94DF-D074-4D41-82BE-5ECDE530D4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22" name="Imagem 6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E2AC28-7AA4-42F4-AA13-64C0D17F81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23" name="Imagem 6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684D9D-0D1A-4735-9231-D658A44B45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24" name="Imagem 6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607EE2-47B6-4B75-8B3F-36C06BE82E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25" name="Imagem 6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7C1262-3F20-4300-98FB-4565A1C578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26" name="Imagem 6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913DED-97C8-4CDE-AF64-0DC8F7F67A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27" name="Imagem 6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033E72-4384-41D5-A213-5E3F4FDB64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28" name="Imagem 6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E3390D-17D4-46A9-9A10-184205BCB0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29" name="Imagem 6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C16823-3961-4099-9672-731B95DD4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30" name="Imagem 6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E98F57-BB9B-4271-81CF-C1E9D2A043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31" name="Imagem 6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402B5E-C2B7-4DC9-9ACA-785000B999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32" name="Imagem 6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4A778B-EA97-434E-8FF6-F823B54300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33" name="Imagem 6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DD3864-62A7-483E-82D6-F4B6F5F3F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34" name="Imagem 6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A009E6-96B2-4ECA-A90B-8009D19950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35" name="Imagem 6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E13054-D6DC-4D8B-BC5B-726FBB601F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36" name="Imagem 6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7D0E94-BA58-48AB-B145-476AF584EC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37" name="Imagem 6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FD277F-4924-44FA-8DDB-CABFABA421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38" name="Imagem 6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FD2233-BADF-4F15-82F8-8AB2FF0D6C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39" name="Imagem 6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AA16D4-CEE7-41E6-86F7-F13D26E7DE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40" name="Imagem 6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8A3A1A-6C03-421F-9D16-72923FCF8A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41" name="Imagem 6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4FAF9D-D65D-4257-B15A-E7F3518961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42" name="Imagem 6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545F40-2A48-4200-9007-69BEE06256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43" name="Imagem 6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0BE7D1-55C8-4503-B825-96DC101051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44" name="Imagem 6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D1902F-AAD5-4746-A3A9-E2D01AA5F5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45" name="Imagem 6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01A8CC-6320-400C-A215-1C44BE3CC0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46" name="Imagem 6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D0F3DF-605F-4794-A3FA-D07F241938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47" name="Imagem 6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6EDE8A-4B91-4793-AE14-CF247D1E91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48" name="Imagem 6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4A95CA-FD3E-48E9-B987-9D9C2E7B50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49" name="Imagem 6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40BD35-1378-4C03-90E2-FA11FBFD09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50" name="Imagem 6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231688-9E70-492A-B70F-5FB8DE86B9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51" name="Imagem 6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956D63-3D99-4A31-8B50-457D08F828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52" name="Imagem 6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BCB32C-382F-4FF2-ACBE-F31EEBB4C3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53" name="Imagem 6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E8A5B6-9461-49B6-A694-1D29A01EC4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54" name="Imagem 6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29B7AC-9D4E-43C6-AAF7-369EECF53E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55" name="Imagem 6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591E6A-861F-4887-BBDD-05E53B1B91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56" name="Imagem 6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00CBFC-A66F-4B21-BC96-A8B3528CEF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57" name="Imagem 6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13A08D-1AB2-4CBD-82CF-DB2DCD397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58" name="Imagem 6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642E15-8A2B-4991-AF74-199B4D862A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59" name="Imagem 6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004828-4D20-4715-AD5C-B2F58082F2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60" name="Imagem 6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9F5ECF-B2B0-4925-8E98-3D2BFFA0B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61" name="Imagem 6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2A1220-D5BE-4275-97B6-3FBDDAA7CD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62" name="Imagem 6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25AEA0-EF97-4E13-ABF7-CAB8D6CF02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63" name="Imagem 6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D30369-A532-485D-8D6D-AAC7528E64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64" name="Imagem 6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4624BF-FF23-4F4C-AFFF-646DDFA0FB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65" name="Imagem 6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58042F-089B-457F-8A46-623E992F9B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66" name="Imagem 6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E17CB6-9820-41CF-A4E8-C1B2B080AC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67" name="Imagem 6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DD857E-6C7E-4E56-9515-1A6EE76636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68" name="Imagem 6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65736F-3C6E-466C-9C6B-2D0C7DF4BD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69" name="Imagem 6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2D8E1E-97B7-4601-B38A-83D8350791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70" name="Imagem 6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3ED23B-3E57-4588-8E39-2682916778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71" name="Imagem 6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053298-E37A-4832-A948-DD377D4D5A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72" name="Imagem 6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AEE22C-1F0D-4D3F-9ADA-A3891A2040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73" name="Imagem 6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3049F4-64A6-4A36-8918-9B255E92A2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74" name="Imagem 6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38205D-89A8-4C11-B05B-078A304496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75" name="Imagem 6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10D61C-F3C6-45C2-8551-A47DE4BC10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76" name="Imagem 6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222D6A-1875-4616-B8C0-2F7AB10CEA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77" name="Imagem 6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5B3B81-DD58-4FBB-B58E-690946CBA5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78" name="Imagem 6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469CA9-33CC-42C6-8612-82CEFF3761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79" name="Imagem 6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036591-FBA2-419C-AA7C-EF7BA6573D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80" name="Imagem 6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4ED7F4-3F41-438F-A208-AC29F68E3D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81" name="Imagem 6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290550-7352-43E9-B8A4-76ADBBEEF6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82" name="Imagem 6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E7089A-BA25-4516-A999-0D159A2125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83" name="Imagem 6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457AAA-C1E6-4E6E-BB35-C7EE698C91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84" name="Imagem 6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E291E8-9755-4D4D-A341-8B2677AF84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85" name="Imagem 6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0CEE19-5FE6-4AF0-B840-1491FA8C21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86" name="Imagem 6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B1ACA-1D0F-41CB-8C26-114D12974A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87" name="Imagem 6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7E5CD1-DD0C-4FCF-AF11-F464E81469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88" name="Imagem 6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4D1BD5-3211-456A-B92F-E7048B30F8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89" name="Imagem 6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4E5EB8-CCBB-4676-9308-5DF62CD669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90" name="Imagem 6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D9BF49-5506-4833-B8CF-B279A22B3E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91" name="Imagem 6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A6C1EF-AD46-4C97-8115-61BFC9BE3D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92" name="Imagem 6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060839-5193-4370-92AE-4ECFA40A70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93" name="Imagem 6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48EB10-CF35-4C3F-9F9C-61CD85BD74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94" name="Imagem 6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E70D1D-E95C-4F3F-A989-7A253ED9FE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95" name="Imagem 6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67C925-6DC7-4898-8303-20AB4E068D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96" name="Imagem 6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0A4414-2186-4706-BA55-6DEC20377F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97" name="Imagem 6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E1845D-B729-4211-B5A6-4EB2B56047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98" name="Imagem 6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31E538-5054-46B2-9332-FA60AB415E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199" name="Imagem 6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ECF3C4-C6D7-4CA6-83C3-D438CC9230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00" name="Imagem 6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CD567D-97EB-44BB-9638-379E2CD2B2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01" name="Imagem 6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943EA1-D309-41CB-A00A-348E72E23D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02" name="Imagem 6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3FB906-6AEF-48DF-8E0E-68C1C270B3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03" name="Imagem 6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393C36-E4EF-4CE1-B87F-07156694F6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04" name="Imagem 6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7B1B74-B0D5-466D-9A85-FAD49A3E1C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05" name="Imagem 6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324E23-80A6-414D-AACE-F3A67457AB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06" name="Imagem 6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73DC66-5806-40ED-AA4F-0B3DE52D70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07" name="Imagem 6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09F3F2-E1F1-4FF2-BED7-89D19CA138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08" name="Imagem 6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53D426-5C32-4EED-9B55-11DC3B04F7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09" name="Imagem 6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A14FEF-188E-4E6F-9CBF-38C3472839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10" name="Imagem 6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3A942F-D7C0-487C-87B3-79D0930B0B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11" name="Imagem 6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0C3961-2BC1-4B91-868A-29AC73175D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12" name="Imagem 6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BAAE31-A272-48D7-8C6D-BB237493E8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13" name="Imagem 6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74CFF5-4DCC-4F9A-BA8D-61F5220F1C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14" name="Imagem 6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3DE25A-92DE-4CFA-AB0D-F35D4D41E1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15" name="Imagem 6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2FEF86-61CB-4919-B146-DCE5952690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16" name="Imagem 6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9E4C0F-2B5B-45DE-B967-D6008CC3AB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17" name="Imagem 6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286D32-779F-4E75-91CF-E136CB257A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18" name="Imagem 6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C4EB32-2E61-4A13-B2ED-2985F0997D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19" name="Imagem 6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C3C891-4714-4DA6-BFB2-A4E6FFCA1C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20" name="Imagem 6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C055B2-1182-4F0A-A715-AEFBFE1653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21" name="Imagem 6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6DAED1-9019-49E5-B58B-B9A5DEC288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22" name="Imagem 6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B8D72D-1856-4898-A1FC-421DE455B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23" name="Imagem 6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759A3C-B363-4FA7-A063-2C819C962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24" name="Imagem 6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381AE7-FE56-4ACF-8280-5A85BCE960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25" name="Imagem 6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06E9BB-6D81-475A-960D-0A5308D691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26" name="Imagem 6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76B84C-DA06-4FCC-BCB1-61EDE88B80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27" name="Imagem 6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BC7840-1841-4B92-878E-67E5474994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28" name="Imagem 6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76DEB5-817C-4030-8BBF-1EFDCF0E6E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29" name="Imagem 6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928EDE-EA70-4887-A8F5-4E0BE5D9AE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30" name="Imagem 6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92BC8B-7753-4A66-976C-586C125CA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31" name="Imagem 6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DE5CBE-BC8B-44B1-97AF-FCAEE943C3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32" name="Imagem 6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191098-1042-4135-91D6-66363044D2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33" name="Imagem 6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B0365B-C80B-450B-9F79-7A8A9B2343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34" name="Imagem 6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F108FF-BCB1-4DEF-897E-7EE8A7E3E0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35" name="Imagem 6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D2D830-F85F-49E0-9347-6F3FED9CE8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36" name="Imagem 6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C6CF97-A384-4046-9A93-009597E02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37" name="Imagem 6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7ED959-42D7-4194-A469-D99D695D2E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38" name="Imagem 6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B0B74C-1AA9-4E13-847E-20A1F48211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39" name="Imagem 6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78863F-C904-4487-9BAA-FC3EE74511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40" name="Imagem 6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966DBE-F767-4F69-B433-631457E14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41" name="Imagem 6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31BBFE-AE65-41D5-8AB2-D0A052AA46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42" name="Imagem 6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BFA36F-D211-4A09-8FC3-9AB2F429D5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43" name="Imagem 6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9CC46D-27A8-4F75-BF26-8B84A862FE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44" name="Imagem 6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70BBBD-39D2-4862-9DE9-420E09566A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45" name="Imagem 6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B584F4-38B9-4412-879A-3441B7AEB9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46" name="Imagem 6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139D73-6213-4A8B-9ED2-838F6E4DB7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47" name="Imagem 6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7263A2-6A0A-430B-8BDF-553A510076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48" name="Imagem 6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DD4879-A18B-4845-9BA7-F0A9814389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49" name="Imagem 6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355E54-4E67-4341-8BAB-605CCD84D8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50" name="Imagem 6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F0036D-4FC1-4606-A4AB-46EF97D50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51" name="Imagem 6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8F5582-F78F-4B49-BD47-2798652E12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52" name="Imagem 6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510931-A4B4-4236-B475-C1AF5C3762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53" name="Imagem 6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D7F99A-07F9-407A-B872-C6836D84B6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54" name="Imagem 6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9DE40C-4F5A-43CB-988A-C20F86014B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55" name="Imagem 6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E73E21-F369-47FF-9F2B-ACF27B916A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56" name="Imagem 6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5675F6-BBA5-4B71-8F66-2FF80E087F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57" name="Imagem 6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BB9762-83EF-486C-A09F-3D456B0707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58" name="Imagem 6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D74D26-4CF0-4B57-9310-936B9623F5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59" name="Imagem 6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3C1E75-AB88-4B21-9D1F-9E7A61B582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60" name="Imagem 6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2ADE1E-A46F-4481-96FE-159B0EF0ED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61" name="Imagem 6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8D415B-1D9A-4C69-8AFD-3769AB3A2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262" name="Imagem 6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DF7104-DF37-4531-AC24-2B2920263F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63" name="Imagem 6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7D4231-0E37-4A70-B0DA-51003355A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64" name="Imagem 6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52B786-EE23-47D9-BF1D-5EBD5BEB2F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65" name="Imagem 6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1D20E9-7188-43AD-AE2C-088B18C8A4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66" name="Imagem 6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DF199F-49BE-418D-B4EA-54353846B4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67" name="Imagem 6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178239-D425-4B6F-A6F2-A9569E502C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68" name="Imagem 6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7F0273-BDC6-4FC7-9BF5-ABC842C58D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69" name="Imagem 6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20ED6D-66CA-42B0-901C-B5F4F72CC6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70" name="Imagem 6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C6D59A-CD83-4903-A9A1-9609F9E2E0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71" name="Imagem 6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87493B-C28B-4BA0-B9AB-053C0E86D6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72" name="Imagem 6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037A91-569F-4942-A96B-81F3A180E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73" name="Imagem 6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998D14-A7F0-4A2D-96E5-C4945D4B60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74" name="Imagem 6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45802E-5A1D-434B-9141-6D5296E758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75" name="Imagem 6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348CC3-0422-430D-A0C7-E2F1FF998A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76" name="Imagem 6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0EF9BB-9568-42B0-B856-6D04FE63B6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77" name="Imagem 6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CE9C45-0418-4A63-BE3E-D5B06FE622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78" name="Imagem 6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14D71D-25F6-4260-84E8-7CA7068A81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79" name="Imagem 6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0984DF-9B84-4A7F-A28E-D49C6D740E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80" name="Imagem 6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0A65E6-C537-4937-85FB-496C5E1B6E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81" name="Imagem 6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BFD997-E10B-4D22-AEEB-D6415B0778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82" name="Imagem 6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81FF58-C808-45D5-B73A-E0BE5DEB75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83" name="Imagem 6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6DE3ED-EB2F-44CF-AD42-461FFAEE6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84" name="Imagem 6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80AC1F-0DE0-4888-A0FD-0D0E928C8A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85" name="Imagem 6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9A7A46-3DEB-46C0-9065-CD344C49BD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86" name="Imagem 6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870A61-BEE8-4717-A9C4-5DA2B692E8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87" name="Imagem 6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60515C-AB62-4EB1-84DB-0129CF7440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88" name="Imagem 6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B188C3-66AE-4FB5-87CA-F3A5F88FB7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89" name="Imagem 6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BC2FC5-380D-419B-9408-FEC664AFED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90" name="Imagem 6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AECA9F-FEE1-4CCD-A38B-C4774732CE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91" name="Imagem 6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8D9DD4-2698-4D4A-9C43-8E9EEDC0DD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92" name="Imagem 6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DCFDFD-AE47-48EC-9C5A-E4A9A21987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93" name="Imagem 6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D97A14-0F52-4013-8465-BDBA9CF76C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94" name="Imagem 6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0CE779-2635-477E-961C-F80647EE42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95" name="Imagem 6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6A0E80-5A56-414A-A472-DC7A07FAF9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96" name="Imagem 6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1CB13A-2674-4E5D-A6BA-F73798A57E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97" name="Imagem 6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705755-FDEE-49D7-BBEC-2688F962B8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98" name="Imagem 6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C5AA84-FF04-40AA-8AE3-29FB66A5B1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299" name="Imagem 6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F9F331-0E68-49B9-BAF8-F9CB368231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300" name="Imagem 6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2004FA-C735-457A-8B3C-132EFD16C2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301" name="Imagem 6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90A2BC-A8F2-421F-B99B-EDC2508AD0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302" name="Imagem 6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2F72BA-4EC2-4D9D-BA32-4213515373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303" name="Imagem 6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C2AC95-FCDD-474C-9F0A-13D60233FE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304" name="Imagem 6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41959D-AC1F-4078-B935-779F75F519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305" name="Imagem 6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C3771E-5854-4475-821A-7963AAC772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306" name="Imagem 6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821DCE-EFC0-434A-9DEF-83FFE4487C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307" name="Imagem 6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6FE0F9-3610-403D-BBBA-BE38923EF2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308" name="Imagem 6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277C8E-6CEB-469E-9D87-7C9A033E1C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309" name="Imagem 6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FE41DA-6D29-4916-857C-EE1BBD1950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310" name="Imagem 6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98A40A-269B-4C4B-B9C9-9870969F9E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311" name="Imagem 6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B1431F-AAEC-4DDB-AAB5-2D00F5578E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312" name="Imagem 6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38A7AD-8E47-48D3-82B4-16AFCC4B54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313" name="Imagem 6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66C934-8AF7-4599-BCCB-7F3E60A095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314" name="Imagem 6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E56737-32FC-4BD9-8275-D26807152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315" name="Imagem 6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F650D5-328B-4CF4-BABA-97FEF03AB1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316" name="Imagem 6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C8D361-C9CC-432E-BF12-46E7D0F66D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317" name="Imagem 6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F3BB6E-2BA9-4D3F-A89C-9C43638B08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318" name="Imagem 6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0251F9-843D-4E2C-A1D3-D94064E382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319" name="Imagem 6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33EE8A-22A5-414B-A645-58783BE832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320" name="Imagem 6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822EB6-8452-4F71-ABFD-00F3C52AE2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321" name="Imagem 6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0866C1-F770-4A4A-B33D-F0C0518951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4775"/>
    <xdr:pic>
      <xdr:nvPicPr>
        <xdr:cNvPr id="6322" name="Imagem 6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9D6EC3-43C1-451F-B34F-8FBE86F714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6</xdr:row>
      <xdr:rowOff>0</xdr:rowOff>
    </xdr:from>
    <xdr:ext cx="104775" cy="104775"/>
    <xdr:pic>
      <xdr:nvPicPr>
        <xdr:cNvPr id="6323" name="Imagem 6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BA22BC-709F-42DC-A701-51DB1DEAE2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7776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6</xdr:row>
      <xdr:rowOff>0</xdr:rowOff>
    </xdr:from>
    <xdr:ext cx="104775" cy="104775"/>
    <xdr:pic>
      <xdr:nvPicPr>
        <xdr:cNvPr id="6324" name="Imagem 6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A53016-351A-4409-843D-469F782F6E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7776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6</xdr:row>
      <xdr:rowOff>0</xdr:rowOff>
    </xdr:from>
    <xdr:ext cx="104775" cy="104775"/>
    <xdr:pic>
      <xdr:nvPicPr>
        <xdr:cNvPr id="6325" name="Imagem 6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E01120-8ECF-435C-9D30-75E13CD50F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7776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26" name="Imagem 6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3BE675-7E09-4DE4-AF76-622B39B427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27" name="Imagem 6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9F42E0-C6BE-496E-A7FE-460121A569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28" name="Imagem 6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B2E7C6-85A4-4B78-B440-E78051543B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29" name="Imagem 6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02C152-B609-41A8-9B1C-B9B80DB130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30" name="Imagem 6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DD9A08-65A6-4CB5-862C-E2869828A4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31" name="Imagem 6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ABB7CE-6952-4C6D-8761-2B932B06E1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32" name="Imagem 6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8509BF-EDAB-407E-9FBB-7CAFE196FB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33" name="Imagem 6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646A5C-708F-4538-96BD-5CA818102D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34" name="Imagem 6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89EB5C-7BFD-48AD-88FF-23FD5CA9CA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35" name="Imagem 6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001FA6-EA2A-40A1-9B5B-AC5BD10BFA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36" name="Imagem 6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F7AAE7-5770-49BF-A26E-9492FF6247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37" name="Imagem 6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F284D1-7374-4B06-B238-5DC298A2ED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38" name="Imagem 6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3DCCD9-80BD-44C0-B7FD-CF47B6C851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39" name="Imagem 6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4EF8E6-D250-4B15-9831-5C775D4F28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40" name="Imagem 6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A57DB8-C951-48D7-8453-2B63C8A72F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41" name="Imagem 6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8DDAA7-8CB4-46B9-9D4B-A17C496B10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42" name="Imagem 6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74156C-1AC7-4756-AD3D-E0B2C3CE89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43" name="Imagem 6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45B44D-1549-453E-A7A0-E74BCD1E5E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44" name="Imagem 6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5C6325-1D14-49D9-B5D5-74E3B037C4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45" name="Imagem 6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F9669C-F297-43AD-97E0-9DB3E4BC0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46" name="Imagem 6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F2CAC3-1BBF-445C-9398-A2B965D96B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47" name="Imagem 6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C4BEFF-EE73-42CD-AA68-BE5293F92D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48" name="Imagem 6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6FA10A-9210-48E8-BF0D-E125AFCF07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49" name="Imagem 6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CF05C5-B178-4A76-B633-8B0A31BE0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50" name="Imagem 6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29F008-61E5-4784-974D-575C2BD54A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51" name="Imagem 6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FD0470-D8AA-4064-8DCC-87B00A5625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52" name="Imagem 6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C554B4-AC25-45DE-8370-C7F9331410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53" name="Imagem 6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D000D7-E558-43B7-8058-882255E64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54" name="Imagem 6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06A34A-3E1B-45E2-AA15-5F5663E448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55" name="Imagem 6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C1134B-D4F7-446A-8D77-7D7029774A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56" name="Imagem 6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4B1A7B-4CE0-4770-9AA5-6988FF613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57" name="Imagem 6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C5A005-E32A-4987-8689-3CF9844608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58" name="Imagem 6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AB81A2-79E9-4542-96CB-63F954C2FD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59" name="Imagem 6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D9CB23-F05D-4C6F-B508-D6CB0F079F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60" name="Imagem 6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7BE642-6992-4393-8F06-7B63882E5A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61" name="Imagem 6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848D0E-3867-480E-A6EF-AF65E2A8A0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62" name="Imagem 6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D6744C-770F-40BD-802A-E35AF3B8F5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63" name="Imagem 6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B6A4A4-AF7C-4384-BA4D-9722060A1C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64" name="Imagem 6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96D577-6FBB-48D1-A88C-057CFE37F7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65" name="Imagem 6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CC617A-1EDF-48B3-A9AD-5F370AC65E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66" name="Imagem 6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1800FE-A0B7-4CB1-821F-65B83D5640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67" name="Imagem 6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41529A-7BEA-436B-B00C-15E04E51E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68" name="Imagem 6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1784F8-CD0C-47B6-A836-C5AA8DF68B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69" name="Imagem 6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43FA76-41F5-4E0F-A861-2C58112F30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70" name="Imagem 6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D4EBFB-9312-44D9-9C5A-288C2FC5EE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71" name="Imagem 6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3A0CD2-4A0B-4409-96D4-B50D11A48A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72" name="Imagem 6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C256A9-5253-4B63-9037-83C1CC9DDA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73" name="Imagem 6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4EEEB8-E885-41F5-A34C-C0DBBE5867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74" name="Imagem 6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B6573E-BD61-48D3-96E9-1B7AEB3013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75" name="Imagem 6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67E96B-9658-42F5-B517-E614237B7F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76" name="Imagem 6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1E6B0E-3083-4A8D-9E0D-847799EFB9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77" name="Imagem 6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EBEF29-0AB7-4F9F-B373-4A1C2A8CE2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78" name="Imagem 6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3666B5-E25C-4A40-B978-5F6CAE7C84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79" name="Imagem 6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9FFC2D-170B-4BA5-843D-BA4092C1F9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80" name="Imagem 6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DE1106-27C0-41DC-BE2D-9DCC5FB519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81" name="Imagem 6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BBE37E-7C28-4B8C-893C-21D8BD01C2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2</xdr:row>
      <xdr:rowOff>0</xdr:rowOff>
    </xdr:from>
    <xdr:ext cx="104775" cy="101600"/>
    <xdr:pic>
      <xdr:nvPicPr>
        <xdr:cNvPr id="6382" name="Imagem 6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576ADC-3283-4090-9A23-784EFA6EF9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9187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383" name="Imagem 6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1ACA32-BA32-452D-AB2F-6098F17C6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384" name="Imagem 6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A783CC-1112-4D1A-AA9D-128B55CD06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385" name="Imagem 6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EC3F08-845F-42A0-AE38-51B74176D1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386" name="Imagem 6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94C4A7-02C0-47B3-8976-F75161F176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387" name="Imagem 6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AD8891-410C-4967-9CEA-08345F63D2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388" name="Imagem 6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FF71B9-2515-4475-AFFB-1D98BD2FE6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389" name="Imagem 6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B19468-9CD2-4A7F-8E71-0ACD5A82B3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6044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390" name="Imagem 6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F0DCCC-8C19-474B-A790-AC14F32A68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6044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391" name="Imagem 6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D62E55-081B-4C8C-A439-F90C1BB133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392" name="Imagem 6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1A178E-798E-46EE-A101-235C07AB8D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393" name="Imagem 6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AF9C95-BD44-4D98-BBDE-ECA3CAAB4F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394" name="Imagem 6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116175-C8D9-47C0-A038-927C9D94BF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395" name="Imagem 6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BEDA8B-1F62-41B4-ACA2-297EAFD0C4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396" name="Imagem 6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55DA46-F33B-4D34-BAFB-7B7A032D07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397" name="Imagem 6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DEFBEE-C560-4753-B843-3A8E91E3EB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6044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398" name="Imagem 6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FD20B1-BEB6-4816-B6A3-5C045038BC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6044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399" name="Imagem 6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FB3FA1-D0C2-43F6-85B3-9B75093A19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6044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400" name="Imagem 6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5B2910-53D6-405C-ACE2-A8445C41F3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6044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401" name="Imagem 6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843BA9-2BBF-41E0-B703-B2AA64AF09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402" name="Imagem 6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D2AAB7-7D10-45B9-9790-5C617E1FF8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403" name="Imagem 6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DA9A33-F0FA-4AF8-81FD-0F0CD5D2A3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6044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404" name="Imagem 6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A87E3F-8929-4739-BD9C-3C5A72D23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6044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405" name="Imagem 6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F53D0A-5F40-4F28-80F6-612A84F093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406" name="Imagem 6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3081EF-135D-4776-A7B0-D5E5305D00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407" name="Imagem 6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C70763-DF34-42C0-8930-A8CC276F1E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6044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408" name="Imagem 6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34AEC9-9B7F-4C2C-95B7-8BB28DCC1F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6044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409" name="Imagem 6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C79611-BBF5-4593-9F0A-F16D4C2C8F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6044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410" name="Imagem 6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C28C76-948D-4EBB-AF1A-B523E05BA1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6044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411" name="Imagem 6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6E74D2-B989-4423-B678-3A19EAFE0C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412" name="Imagem 6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B16013-5398-4936-A6D6-D7B6F38D1A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413" name="Imagem 6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175CE6-2EBC-413F-B04A-C8FFED2F77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6044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414" name="Imagem 6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057966-27B6-4186-BDD5-A3AB702E25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6044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415" name="Imagem 6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6F9E25-DDD5-411B-9400-1A87F0F2CD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6044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416" name="Imagem 6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9E2240-14E6-4E26-9D2E-47E373ABAA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6044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417" name="Imagem 6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69B3B8-2088-48DC-B416-6688DD2E5F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6044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418" name="Imagem 6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3BA867-8663-4EEC-9E73-331EA3F339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6044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19" name="Imagem 6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1FAB38-D894-425F-93D4-76B062AC73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20" name="Imagem 6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E6EFDF-F086-4357-8705-E6E489DB7D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21" name="Imagem 6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0E4E7A-4852-4AE7-A975-DE02A82C2E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22" name="Imagem 6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796555-291B-46BF-808C-095B4E979A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23" name="Imagem 6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E0E8E0-7D61-40EA-BA76-1253E4CD25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24" name="Imagem 6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7F762D-F13D-4E95-B0B1-C556BCFC8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25" name="Imagem 6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B449E1-B5CC-4598-B4DF-94620097F1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6044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26" name="Imagem 6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4DC0A6-5C81-40F8-8158-73D0E7A0C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6044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27" name="Imagem 6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56D0F8-C980-4BD5-B541-647F6034D8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28" name="Imagem 6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B3C209-9128-425F-91AC-27E830C0DB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29" name="Imagem 6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56BA67-38DD-494C-BC75-90687260C1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30" name="Imagem 6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28C6FE-186F-4EB3-9D5C-AE85554490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31" name="Imagem 6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C7A810-1BEF-4BBA-A8CD-4CD242FD4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32" name="Imagem 6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7089FF-299E-4AB8-812D-14EEA47B21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33" name="Imagem 6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AA777F-9AB8-42BB-BE2F-095124344E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6044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34" name="Imagem 6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F6087D-A748-4736-A770-566E7F0300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6044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35" name="Imagem 6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EAE57B-F476-458B-B67D-A0A37B78FF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6044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36" name="Imagem 6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4C0B1E-BC77-4876-803A-C5B134C82D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6044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37" name="Imagem 6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3B88D7-3AB6-4EA9-B27F-68B9223FA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38" name="Imagem 6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4CEF3E-32D6-4C28-85E1-F03F4A4721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39" name="Imagem 6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237BBE-3458-4721-8C2D-45E35F0C2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6044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40" name="Imagem 6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8EE509-1370-4820-A2F9-F950602D7B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6044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41" name="Imagem 6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4A60B0-86E5-4AAF-A6E0-39D0829816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42" name="Imagem 6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169A59-76E7-4C3D-82E5-EAC18B5BFD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43" name="Imagem 6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8C9990-5962-44A2-8972-829D21061C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6044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44" name="Imagem 6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FCC782-02AC-4947-BB8A-D7D7FDE4C1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6044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45" name="Imagem 6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056963-00E9-4446-8ABB-1E455B0F99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6044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46" name="Imagem 6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AD6372-DD23-4AAF-9138-8A8FC61023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6044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47" name="Imagem 6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ECAA6C-4DB1-4EAB-9E4F-BBD3A6A0B5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48" name="Imagem 6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FA41B1-BCC0-4C3E-AB11-C10EEF9EB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49" name="Imagem 6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381DD2-D5A5-4105-A780-34FD907C9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6044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50" name="Imagem 6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4B40D6-39F2-4399-9F58-071029933C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6044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51" name="Imagem 6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99C89B-7CFD-412C-A3CF-EFB4CA9C90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6044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52" name="Imagem 6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F3B8CB-79C9-4967-B457-96555372BF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6044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53" name="Imagem 6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AEBA59-C70E-4FEE-963C-F90AA250B2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6044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54" name="Imagem 6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93AA09-0A61-4154-8B2F-501A95CA81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6044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55" name="Imagem 6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BDEED0-88B7-4F19-8FF7-AADD2CC58E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56" name="Imagem 6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E2EC20-C82A-4A48-8752-06E246ABCD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57" name="Imagem 6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DA405F-07EB-44B1-96C3-69B1DC5670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6044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58" name="Imagem 6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E06314-1C78-40C2-8EFE-F68A7B1B22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6044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59" name="Imagem 6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FADBAE-E1A0-4233-A037-5C8B453264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6044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60" name="Imagem 6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F4EF29-E7DC-4A4C-9043-F08D7ACD08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6044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61" name="Imagem 6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0EF077-DEC7-4E24-94E1-0485C8D5F3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62" name="Imagem 6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C14300-798D-485F-8087-CD70EC949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63" name="Imagem 6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BFC142-7B8C-412C-9617-12EDFA2F1F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6044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64" name="Imagem 6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CC826A-8F73-4E08-830C-CA6C60396F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6044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65" name="Imagem 6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357F68-CAF0-4456-B1BB-198BD4BEBF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6044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66" name="Imagem 6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A21FBD-A6AC-437D-B064-8213EFC74E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6044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67" name="Imagem 6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8C49D1-CED7-4C51-8DB2-5556D2B599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6044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68" name="Imagem 6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0336E7-EBBA-49E0-8CD3-364870D857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6044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69" name="Imagem 6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FE6B24-9334-417E-8C4E-2ADFE99E19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6044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70" name="Imagem 6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A0D1D6-A0D9-4A98-A354-6860C3565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6044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71" name="Imagem 6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164F86-490D-4313-ABFD-A6B5889C2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6044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72" name="Imagem 6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478943-0847-4686-8F9C-B93807255E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604456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473" name="Imagem 6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586D04-7B1F-40DE-BB16-9D3F36C901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474" name="Imagem 6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75DEDB-CB26-4E9D-ACEE-F818501EC8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475" name="Imagem 6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CF44A2-E5EF-4C92-9F11-E96EC5741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476" name="Imagem 6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163473-6F04-433D-A2C7-160CA17ADD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77" name="Imagem 6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98F111-9153-48A0-A972-AA3E322EE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78" name="Imagem 6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461693-0D58-4AC3-8659-DD1DCA5FDC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79" name="Imagem 6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0EE34D-AE9D-42DA-B2B7-2EB82F8F29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80" name="Imagem 6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63CC89-D2DE-4D81-8867-26F3643DD0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175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481" name="Imagem 6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ECCAF9-6AB2-42D7-8F46-04BE49682E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482" name="Imagem 6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847F70-10AF-4518-95D5-9014CAA519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483" name="Imagem 6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C80BFD-31D6-4F32-AD28-3C70B4C5C3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484" name="Imagem 6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966A78-33F4-4EE6-9BD0-355FC91709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85" name="Imagem 6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064103-6A73-41D3-B125-FDE70F7FCB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86" name="Imagem 6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C76E79-A366-4574-A586-2A5D67241A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87" name="Imagem 6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00E3FD-A418-47B8-923B-AF98830838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88" name="Imagem 6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3AFC04-E4AD-4FB0-B37E-FF1AACA557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489" name="Imagem 6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BE7227-D27F-4189-AF13-73EF155AE4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490" name="Imagem 6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9A3217-8785-46D4-9C7A-6D9B426427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491" name="Imagem 6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276484-9E31-4A55-82D1-2410B961CE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71</xdr:row>
      <xdr:rowOff>0</xdr:rowOff>
    </xdr:from>
    <xdr:ext cx="104775" cy="101600"/>
    <xdr:pic>
      <xdr:nvPicPr>
        <xdr:cNvPr id="6492" name="Imagem 6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4B526F-BE06-4C65-AEDC-1F88880AA4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92938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93" name="Imagem 6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EC2F19-78C7-4FA4-B04D-6FE576C2CD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94" name="Imagem 6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4984A3-4366-45E5-9CE8-B6D970538D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95" name="Imagem 6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597878-EAF6-4942-BE5D-8D766241DB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71</xdr:row>
      <xdr:rowOff>0</xdr:rowOff>
    </xdr:from>
    <xdr:ext cx="104775" cy="101600"/>
    <xdr:pic>
      <xdr:nvPicPr>
        <xdr:cNvPr id="6496" name="Imagem 6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C81175-7C68-491A-ADF8-885D0A2B3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52469" y="163901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497" name="Imagem 6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E5B822-52D7-42AE-8EDF-71C4DE3FC4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498" name="Imagem 6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1EC831-6443-4FB5-BA5B-14BD1379D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499" name="Imagem 6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986F02-102A-428D-9ACB-25A314ADE0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00" name="Imagem 6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4D441B-C8CA-4C3F-A7C4-017CE555D9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01" name="Imagem 6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52888F-8A11-4E64-AF5A-AFC24B2258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02" name="Imagem 6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F41418-400C-4609-80EB-DDA8E6C27A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03" name="Imagem 6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F1EF95-D570-428B-8E00-022838F217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04" name="Imagem 6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CFD9AA-6E09-4018-83BC-8C275922D6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05" name="Imagem 6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ED01C9-3DB5-4963-8B11-9E2D8FA432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06" name="Imagem 6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51C2AF-D01C-4008-A228-34A467BD4E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07" name="Imagem 6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CB3880-1BEB-4E1A-99A3-5E6CBA2613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08" name="Imagem 6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AAF1DC-9D52-4194-8064-1DA8FCF13F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09" name="Imagem 6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B72D51-62E6-49F9-AD1D-4DB799F102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10" name="Imagem 6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A6B1E0-CC8F-42A6-9B43-04A9E9EEE6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11" name="Imagem 6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AF5051-6B0D-42D2-A36F-24878BBF55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12" name="Imagem 6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E8E8B9-7ACA-4E53-B9D4-1DDEF911CA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13" name="Imagem 6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3B275F-CDF7-491A-A5F6-B9B7F4D97C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14" name="Imagem 6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139AAE-95F2-4743-A086-C5D36976C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15" name="Imagem 6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197CB7-042E-44BB-AE68-FCA28902D7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16" name="Imagem 6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FF7BF1-DE99-4FEC-8EEF-924FD6841E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17" name="Imagem 6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EBB800-C4DF-4628-B13C-418A48FB2C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18" name="Imagem 6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1FA620-3BF1-4D1B-B581-8E2F161A01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19" name="Imagem 6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56042A-D169-4EB1-BB8C-9E925442A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20" name="Imagem 6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497444-B533-42B5-A125-FEF2CD6FA6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21" name="Imagem 6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5389C2-3A9E-4476-8D76-EFBFB4C07E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22" name="Imagem 6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4E2B47-8B40-40F0-B6E9-702911CFAE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23" name="Imagem 6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9FAC06-AFE5-428B-8F52-5C83F960F1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24" name="Imagem 6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372563-EE86-441A-98FB-146283A308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25" name="Imagem 6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F25A33-1561-4C21-AEE3-C665AB0DBE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26" name="Imagem 6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993EBA-5E51-4679-A42D-39508D6CA7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27" name="Imagem 6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DEE669-B604-4D3C-B94D-B0E839BACB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28" name="Imagem 6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C5F5EB-C800-4E15-A2D0-263DEC2192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29" name="Imagem 6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DC1BFE-475B-488A-B651-19B7DD307F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30" name="Imagem 6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618354-BED1-4862-87CF-91BC469D3A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31" name="Imagem 6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B82F24-6F42-4B5F-87C2-0FE261E5AC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32" name="Imagem 6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A2D69E-BA06-41B1-BF15-E080266B9F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33" name="Imagem 6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424E73-DE31-4DA1-89AF-E23775C894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34" name="Imagem 6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4BFF63-E47B-4930-AC8D-B9D21E03AC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35" name="Imagem 6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8870DD-6A86-4567-A8A0-05B67F5CDE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36" name="Imagem 6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E29B36-FD03-4558-B2D2-533D3DF0DF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37" name="Imagem 6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AA4E58-F885-474C-9444-834CD877CC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38" name="Imagem 6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C45FBC-53D8-46E5-A16B-E707E13C8B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39" name="Imagem 6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915D17-D4D4-40A6-85FE-70BA28A339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40" name="Imagem 6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6DAFB4-BEC1-4DFA-B7C1-80D51987E1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41" name="Imagem 6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3C3FCA-F5A1-4E24-99A8-3C47508B8E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42" name="Imagem 6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5AFFCD-F0E3-4FCF-8DF6-A5C4AE9D4F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43" name="Imagem 6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550417-D912-4FED-9D55-4890E985CF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44" name="Imagem 6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EF0445-A81B-40F1-9270-563877790B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45" name="Imagem 6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5E13F9-DD08-469F-9004-3227C86385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46" name="Imagem 6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09CB79-50B1-436E-AB64-EDFEE95F5A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47" name="Imagem 6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022D41-A822-4196-9B19-46D358A0B4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48" name="Imagem 6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2B3760-F7A1-4A1B-BF2D-B50FE8C2BE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49" name="Imagem 6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6BEF45-A9C1-4B49-8739-1C4580C594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50" name="Imagem 6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99C0FE-B7AD-406B-9AD2-D265E9CD45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51" name="Imagem 6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04E66E-B61D-4390-9A15-4DB1D711D5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52" name="Imagem 6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9C0F95-D609-4E4C-969F-474BBBD4A5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53" name="Imagem 6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D52F71-A83F-42D5-8D0C-DFE7545351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54" name="Imagem 6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BFFB83-D97C-4157-B0D9-873AD856E1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55" name="Imagem 6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E85660-4781-4E4D-9406-2557E9D585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56" name="Imagem 6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27AFAD-F6E3-4C7B-A787-E6706CAC1F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57" name="Imagem 6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BF059F-74E9-4FB6-87A6-DF0179B724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58" name="Imagem 6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214E4C-A7B0-4F48-8C2D-47D799B54A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59" name="Imagem 6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17F07D-B374-4A34-AFE3-1C14459756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60" name="Imagem 6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1779F4-1FF0-4654-9C83-3C3EE610F2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61" name="Imagem 6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C56C37-9E03-4677-8D1F-3E6E54C7D7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62" name="Imagem 6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1E0729-2CC1-4DB1-B75F-8697A403A4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63" name="Imagem 6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22A6C8-CCF1-4312-BCAB-F8B2B2B73B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64" name="Imagem 6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7099E6-E18D-4B45-B3A2-C5C7339890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65" name="Imagem 6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DA5F22-57B2-4FA2-8651-F114B9BD33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66" name="Imagem 6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782422-EAFF-4DB8-9B46-DCF3A5C453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67" name="Imagem 6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CC7573-2C77-4D68-8142-C0A78C13B7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68" name="Imagem 6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5F9328-0A46-42F4-B1C8-BB0911806B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69" name="Imagem 6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823421-E1BA-4C82-8C9A-9FEE1AA1F0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70" name="Imagem 6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1436C3-9A66-4E68-8F10-2A3B5BB25E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71" name="Imagem 6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5F3011-4297-4C49-9AA0-1C4E605E1D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72" name="Imagem 6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5CACA1-2426-4995-9C8F-D25A41D197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73" name="Imagem 6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1F57A9-7C5A-4640-A13E-FCF3C5BCAA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74" name="Imagem 6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BD0AA1-D27C-4EFD-90E5-B2E8DF1771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75" name="Imagem 6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D2E766-0898-4729-800B-959ECB81C1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76" name="Imagem 6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00998C-E4AE-4D63-A1A4-0819E13F59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77" name="Imagem 6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C656BE-B9C2-43F5-8B42-BC9870DA81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78" name="Imagem 6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DE2BDE-BEFA-4246-8F41-0D59C2EF0C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79" name="Imagem 6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94DE5C-ABCC-4910-AE01-EE82A70227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80" name="Imagem 6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F613D6-383E-4A20-A3CC-24CCB085BE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81" name="Imagem 6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2A2629-F93C-46DC-9E43-98339916A7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82" name="Imagem 6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2EB44E-7BE6-4714-9B68-15D20FE761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83" name="Imagem 6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589E74-77DF-4DB0-AE6F-8FE589E4A7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84" name="Imagem 6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489B3C-C0C0-4174-9A11-4697ED9381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85" name="Imagem 6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1A868B-3B18-4984-947A-3C9999DD14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86" name="Imagem 6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8098E6-CD56-41EC-90A7-AB3C2D9D2E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87" name="Imagem 6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62257E-2FD3-43AB-B8B5-7AEF23684E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88" name="Imagem 6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9C3277-41B2-47BA-8C05-059FBA8550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89" name="Imagem 6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9B1AC3-457A-442A-ABFB-E20F65E44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90" name="Imagem 6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784B14-4D83-4153-A3CB-A650B51BE5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91" name="Imagem 6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EC85FE-DD6F-4397-9E47-1AFAF575BE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92" name="Imagem 6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8FBDC2-53B6-424D-A639-FC2A122EAC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93" name="Imagem 6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8DD620-0E38-44CF-AD99-2C428D6490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94" name="Imagem 6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138ACB-7F95-4FA9-AD1F-DD93AD2682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95" name="Imagem 6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CD4045-A600-410B-AF00-641144B88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96" name="Imagem 6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5A71B8-7115-4001-9D20-679D0D45A0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97" name="Imagem 6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53DE2F-0585-4C20-9613-BA690E905A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98" name="Imagem 6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291619-CFD3-4C67-9A38-625D486353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599" name="Imagem 6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2885C6-3D73-4600-8828-42E9C76863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00" name="Imagem 6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336654-B5E8-45D8-8BBC-4CCA9BF9B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01" name="Imagem 6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D47228-9DA2-49A9-911F-C7E7EF774C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02" name="Imagem 6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B26036-FBF2-4532-A9EB-9752673CAD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03" name="Imagem 6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EEF7D1-8329-4841-9C08-EB8EFA9B21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04" name="Imagem 6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6A5210-79FA-4269-8F44-BEED4CE954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05" name="Imagem 6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997517-043A-4461-85A9-8CC346FF08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06" name="Imagem 6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0CF30B-AB7D-4B57-95FD-2607B57BA3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07" name="Imagem 6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B03C7D-92FD-47CE-9FE4-FA925A9028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08" name="Imagem 6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4E2320-85DC-4312-8AD6-DCB42BB662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09" name="Imagem 6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22982B-6B5E-4520-A647-49BFA28C68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10" name="Imagem 6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21CF4E-E4DD-4672-9729-1A7D967435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11" name="Imagem 6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AE6222-F9C3-4B46-A936-6EC96DA5AD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12" name="Imagem 6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2D5BCC-1B6C-4ECF-AC30-E8F69874BE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13" name="Imagem 6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9AF47E-4226-4101-8F56-A66CD90F46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14" name="Imagem 6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6DCABD-79FA-4A5C-B64A-0D1868B7A5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15" name="Imagem 6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5EF2A7-CDD3-4D8F-87B0-14B88E1B5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16" name="Imagem 6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116AD0-109E-476D-84C7-11E47391D4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17" name="Imagem 6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03F5DB-6021-4BDE-8F15-E4ACA4838D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18" name="Imagem 6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657331-9D8E-46F6-95A3-4817D0479C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19" name="Imagem 6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DF18F6-7055-45B3-8496-EAF874AB2F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20" name="Imagem 6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EAF6AA-78A2-43B7-9CBC-B679554C79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21" name="Imagem 6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B016E3-C772-4519-B540-D99ECDE608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22" name="Imagem 6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3FAE03-F0A7-447B-90BB-CBD51E2E8C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23" name="Imagem 6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E25713-D667-49FA-AE32-A561724A9E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24" name="Imagem 6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363242-0618-462D-BCAC-2E93BFF7D0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25" name="Imagem 6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C31EE0-90EC-41DC-B8DE-F42DAF7265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26" name="Imagem 6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026A6A-64FA-4FAC-BCF5-4B34ED48E3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27" name="Imagem 6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71D627-DDC5-411B-AD62-2FBBFCA075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28" name="Imagem 6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F3EAB3-1259-4BEE-9A4F-ABF2ABB3FB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29" name="Imagem 6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30169C-AFFB-48F7-B1BA-C72F1FA31D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30" name="Imagem 6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C01C94-846A-4D8B-A4E1-3C01DB7820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31" name="Imagem 6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ACD1C3-6877-48B0-8F8E-CBC9A63CDF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32" name="Imagem 6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BED615-7026-4E42-8C3F-EA1EC9B428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33" name="Imagem 6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85F83C-7CA0-4590-9F15-8BCDFAC9C9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34" name="Imagem 6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3F9237-E3EB-4BF2-B2C6-129535D7DB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35" name="Imagem 6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0D8827-03CE-4E7C-B636-BE7FCF3833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36" name="Imagem 6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D719E2-1034-4FD6-82B0-1A7DF78CA7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37" name="Imagem 6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FE1D44-E6C1-4775-9648-3747EF24A3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38" name="Imagem 6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BD9263-4628-41B7-8518-6FF50006CF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39" name="Imagem 6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038288-D56E-4E2A-8033-B387FD3EC7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40" name="Imagem 6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9026B7-7AC2-43FE-9FC7-8C56728D2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41" name="Imagem 6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1E3A7E-2ECF-4668-B01F-9B3BD5483B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42" name="Imagem 6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9BAF9C-9EBF-4305-9151-47434E4AEF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43" name="Imagem 6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B2005E-2400-43BE-88BE-4579E40A7E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44" name="Imagem 6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709E33-E674-4665-9C13-84D6B7BFD3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45" name="Imagem 6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9CD5E1-7EE5-4877-9173-1C69128162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46" name="Imagem 6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A418CF-40FD-459A-B04A-97A39AB762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47" name="Imagem 6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586122-E401-4B42-8E6D-FA8F8041FC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48" name="Imagem 6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D28A5D-AE35-4749-B9E1-256F5E6435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49" name="Imagem 6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E9BC28-AF7E-4B2A-AE04-99FEF00C5F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50" name="Imagem 6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874737-56E8-4B3D-B05B-9DD0CFCF40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51" name="Imagem 6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758CB2-733F-47C0-A71E-EEC33EF66F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52" name="Imagem 6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4155FE-CEF0-441D-A5A8-FDC874FADF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53" name="Imagem 6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2CEA5F-93AF-4786-A979-A4121F493E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54" name="Imagem 6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9EC11A-38AE-498E-ADE7-AE377F47AD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55" name="Imagem 6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4159EC-1E56-487E-8706-1382B918B6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56" name="Imagem 6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4CBFAF-187C-4B1B-A62D-BE4DB1101B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57" name="Imagem 6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89B642-CA53-429E-8425-7F42EA530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58" name="Imagem 6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AB1260-8CED-4A02-BEE2-F08910C698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59" name="Imagem 6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39EAF0-D329-45D9-ADA3-8D1B4D5CE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60" name="Imagem 6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1AE917-B600-407D-9A82-440354041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61" name="Imagem 6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CBEB5B-1908-4710-88D2-1344C1B4C4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62" name="Imagem 6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089FCE-4625-4467-88D6-1EA2F1CDD7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63" name="Imagem 6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238483-C262-4B6F-AD36-F2A927339A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64" name="Imagem 6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7AE47D-3F5F-4D09-9EA7-D2FC3A433B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1600"/>
    <xdr:pic>
      <xdr:nvPicPr>
        <xdr:cNvPr id="6665" name="Imagem 6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0A12E0-91D5-4D1C-B7FB-3F55682416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66" name="Imagem 6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B2C2F4-B9DA-49BF-BCB1-3D8F9A5C6D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67" name="Imagem 6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587404-8A37-4628-A4FB-5E55513D3E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68" name="Imagem 6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A4EA7F-FF52-4462-8B0D-F09073C80D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69" name="Imagem 6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409AF9-DA66-482C-AFA4-63A0F75846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70" name="Imagem 6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B489D9-6F17-4CF5-B82D-FCEDDEEEA6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71" name="Imagem 6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BACFCE-C6D6-4086-BE05-42F8C690EC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72" name="Imagem 6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0C5EF2-4D1B-493B-AD2F-03D5A94C5A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73" name="Imagem 6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A5BE83-0841-47FF-AB07-66E9CB4371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74" name="Imagem 6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A73FEA-544C-4C3A-92DA-FF4D2497A0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75" name="Imagem 6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20780B-F4F2-497D-9537-FE4CAC3F39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76" name="Imagem 6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1D9B50-835D-4B22-99B4-5351FEE04A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77" name="Imagem 6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440834-4E51-4861-B524-8780DB7D76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78" name="Imagem 6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A07B19-C017-45DB-AC2E-B3BBF3874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79" name="Imagem 6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C12353-D0AA-4BFB-A47E-8CA0F956B0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80" name="Imagem 6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7EB1EB-EB46-4E5B-A071-22AC74CB60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81" name="Imagem 6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FC3CC2-469F-44F0-BA66-5605E355B3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82" name="Imagem 6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33C2FF-C70B-48A0-9328-7E8847B216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83" name="Imagem 6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F32FD3-6B5C-4DBC-A56C-2FB88786E9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84" name="Imagem 6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DE095E-02EA-4647-B4B0-804B361DC8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85" name="Imagem 6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E0CB6E-CCC0-4BAE-8461-681298A826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86" name="Imagem 6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4F4D27-4F03-49F2-9A12-DF0DFE5615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87" name="Imagem 6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DE1208-748B-4C87-ACEE-AD60ABF55D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88" name="Imagem 6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DB4BA8-DCEA-4C3F-BADC-3079CDBADC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89" name="Imagem 6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849FCF-D800-478B-A7C2-64C85B4F52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90" name="Imagem 6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9207E5-4E24-4487-BFBE-F4F914DE2F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91" name="Imagem 6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0C69F0-F1CD-409A-A9B0-B3CF0359A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92" name="Imagem 6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A3DAB2-999C-4DD1-ACFE-EA560ED535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93" name="Imagem 6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97B48C-2584-4DB8-BAAC-67C54242D4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94" name="Imagem 6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685F4C-EE1E-4E4F-957D-00FEBC3EA9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95" name="Imagem 6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F9AFB7-630D-4516-AF76-F2833FA025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96" name="Imagem 6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41AA95-03BA-4402-9602-D5C847FF49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97" name="Imagem 6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ACAFC5-5FE6-42F2-9FA4-B65A412B5A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98" name="Imagem 6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4A0BF6-92F3-4275-A68C-B3437DF915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699" name="Imagem 6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288850-5308-414A-8657-17D20910E2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700" name="Imagem 6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E66B78-D46C-4F18-903D-84C66BD71B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701" name="Imagem 6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D6473F-97D4-4FDD-8737-98FECD7EC4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702" name="Imagem 6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9CA5A9-00CE-4119-AF3E-EE6CE59885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703" name="Imagem 6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4ED11B-F175-4583-9BC6-691E1F0803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704" name="Imagem 6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46BBE6-9049-4761-A1E0-F3485DDBBD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705" name="Imagem 6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4851E0-99A5-4243-9B6F-511AEF32B9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706" name="Imagem 6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CBB09F-E2B1-466A-8E5D-B3BB1A8C84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707" name="Imagem 6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695273-EA7E-479A-80DA-710F568253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708" name="Imagem 6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07A6F6-4462-4F31-BF0A-3FAD58EA10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709" name="Imagem 6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762596-665E-432E-ACC9-3473285A77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710" name="Imagem 6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B3810A-6D95-4888-900D-42C15AEF10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711" name="Imagem 6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1F75D9-AD28-4D80-A076-1654E23A7D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712" name="Imagem 6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ACA713-056F-4A05-97E6-A38181849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713" name="Imagem 6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1ED431-7785-4EFB-823B-7FB3480967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714" name="Imagem 6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40B091-5F73-417E-BC9A-00B69E90DA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715" name="Imagem 6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96D2F2-2771-45CA-B182-5D8B499D6E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716" name="Imagem 6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591315-2468-4FE9-945F-72CFDFB0F3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717" name="Imagem 6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EF5833-11AE-4756-A723-44F560405D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718" name="Imagem 6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F9D4D7-40CD-4B0F-B34B-66BEFCBE0B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719" name="Imagem 6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05C53F-BFF3-44D2-B6B8-5A78D6A6AF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720" name="Imagem 6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57EDD9-A38C-4090-960D-75991E3271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721" name="Imagem 6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94C44E-0DE1-4C30-8411-9B039DB775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722" name="Imagem 6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DB568F-2021-476A-9E45-36C5F9569A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723" name="Imagem 6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2E42AF-9565-4387-920A-9FFA6C0D4D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724" name="Imagem 6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4EE8E5-2F8C-4588-AD21-5CAC18D713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4775"/>
    <xdr:pic>
      <xdr:nvPicPr>
        <xdr:cNvPr id="6725" name="Imagem 6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738B80-045D-4D20-8A49-CE99BF07D8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6</xdr:row>
      <xdr:rowOff>0</xdr:rowOff>
    </xdr:from>
    <xdr:ext cx="104775" cy="104775"/>
    <xdr:pic>
      <xdr:nvPicPr>
        <xdr:cNvPr id="6726" name="Imagem 6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FFA49A-B17E-441A-A724-88887FD3DE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700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6</xdr:row>
      <xdr:rowOff>0</xdr:rowOff>
    </xdr:from>
    <xdr:ext cx="104775" cy="104775"/>
    <xdr:pic>
      <xdr:nvPicPr>
        <xdr:cNvPr id="6727" name="Imagem 6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237FD5-8F68-48BA-AD15-97C298A0A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700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6</xdr:row>
      <xdr:rowOff>0</xdr:rowOff>
    </xdr:from>
    <xdr:ext cx="104775" cy="104775"/>
    <xdr:pic>
      <xdr:nvPicPr>
        <xdr:cNvPr id="6728" name="Imagem 6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4F61D1-62D2-4274-8A6E-073EAEDD83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5700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1600"/>
    <xdr:pic>
      <xdr:nvPicPr>
        <xdr:cNvPr id="6729" name="Imagem 6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55A2E3-C22C-4268-AA0C-63A3ECF517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1600"/>
    <xdr:pic>
      <xdr:nvPicPr>
        <xdr:cNvPr id="6730" name="Imagem 6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B7A051-9EA0-4288-8145-5D04EE163A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1600"/>
    <xdr:pic>
      <xdr:nvPicPr>
        <xdr:cNvPr id="6731" name="Imagem 6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75B9B0-BF09-4C1C-99E0-A8A50F8447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1600"/>
    <xdr:pic>
      <xdr:nvPicPr>
        <xdr:cNvPr id="6732" name="Imagem 6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BFA952-DA43-4709-85B2-D48F0262CF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1600"/>
    <xdr:pic>
      <xdr:nvPicPr>
        <xdr:cNvPr id="6733" name="Imagem 6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2596C5-C2C5-4F52-9FB0-007BADEE0A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1600"/>
    <xdr:pic>
      <xdr:nvPicPr>
        <xdr:cNvPr id="6734" name="Imagem 6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90B4D6-A59C-4D04-94B0-D67156D03D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1600"/>
    <xdr:pic>
      <xdr:nvPicPr>
        <xdr:cNvPr id="6735" name="Imagem 6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1831A9-4931-4F7E-A767-400DAA531C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1600"/>
    <xdr:pic>
      <xdr:nvPicPr>
        <xdr:cNvPr id="6736" name="Imagem 6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ED4E3A-B7CB-4A63-86CF-032B3D1ACA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1600"/>
    <xdr:pic>
      <xdr:nvPicPr>
        <xdr:cNvPr id="6737" name="Imagem 6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AB50B0-6C0D-46A4-A7B6-28157329F9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1600"/>
    <xdr:pic>
      <xdr:nvPicPr>
        <xdr:cNvPr id="6738" name="Imagem 6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E75582-0760-4D00-8C8B-CC329DDB3C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1600"/>
    <xdr:pic>
      <xdr:nvPicPr>
        <xdr:cNvPr id="6739" name="Imagem 6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1280E9-9EF3-41F5-905A-6E77EC4FB1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1600"/>
    <xdr:pic>
      <xdr:nvPicPr>
        <xdr:cNvPr id="6740" name="Imagem 6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77770F-6102-4658-A4E1-8A11DC7EA3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1600"/>
    <xdr:pic>
      <xdr:nvPicPr>
        <xdr:cNvPr id="6741" name="Imagem 6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B01591-DF44-403C-A5AE-39627EEC92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1600"/>
    <xdr:pic>
      <xdr:nvPicPr>
        <xdr:cNvPr id="6742" name="Imagem 6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0A108F-CD65-43E6-AB65-EF41FD2E10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1600"/>
    <xdr:pic>
      <xdr:nvPicPr>
        <xdr:cNvPr id="6743" name="Imagem 6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6D4490-A672-4ADE-BA96-D16B4CBFFF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1600"/>
    <xdr:pic>
      <xdr:nvPicPr>
        <xdr:cNvPr id="6744" name="Imagem 6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A6E6B9-98BD-42FB-B053-3CD66A9C60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1600"/>
    <xdr:pic>
      <xdr:nvPicPr>
        <xdr:cNvPr id="6745" name="Imagem 6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59A27B-3EE9-40AE-8AF2-FD203FAAE6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1600"/>
    <xdr:pic>
      <xdr:nvPicPr>
        <xdr:cNvPr id="6746" name="Imagem 6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51E732-2199-476A-89EB-CF542B407F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1600"/>
    <xdr:pic>
      <xdr:nvPicPr>
        <xdr:cNvPr id="6747" name="Imagem 6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997366-6134-4139-A773-108FB992DD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1600"/>
    <xdr:pic>
      <xdr:nvPicPr>
        <xdr:cNvPr id="6748" name="Imagem 6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74A4C7-2EB2-404E-8384-58B4B92941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1600"/>
    <xdr:pic>
      <xdr:nvPicPr>
        <xdr:cNvPr id="6749" name="Imagem 6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A38581-607C-4DDE-B709-BFF0156720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1600"/>
    <xdr:pic>
      <xdr:nvPicPr>
        <xdr:cNvPr id="6750" name="Imagem 6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44E846-8995-45C1-ACAF-FC98ADEA1F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1600"/>
    <xdr:pic>
      <xdr:nvPicPr>
        <xdr:cNvPr id="6751" name="Imagem 6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79278E-7C88-4B0E-8FB4-B51323FB34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1600"/>
    <xdr:pic>
      <xdr:nvPicPr>
        <xdr:cNvPr id="6752" name="Imagem 6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E459E8-958A-4D76-984E-F31131AA4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1600"/>
    <xdr:pic>
      <xdr:nvPicPr>
        <xdr:cNvPr id="6753" name="Imagem 6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D1DC36-2379-49C9-92E8-66A4B92B84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1600"/>
    <xdr:pic>
      <xdr:nvPicPr>
        <xdr:cNvPr id="6754" name="Imagem 6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A774AA-4F3C-4E13-A84B-15A4A40FFE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1600"/>
    <xdr:pic>
      <xdr:nvPicPr>
        <xdr:cNvPr id="6755" name="Imagem 6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B82400-0B38-4DB7-8C32-63D51DBF94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1600"/>
    <xdr:pic>
      <xdr:nvPicPr>
        <xdr:cNvPr id="6756" name="Imagem 6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A112A7-024F-408B-BE70-96CE2C154E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1600"/>
    <xdr:pic>
      <xdr:nvPicPr>
        <xdr:cNvPr id="6757" name="Imagem 6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A5976F-C97C-445A-B111-BF8EC9B154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1600"/>
    <xdr:pic>
      <xdr:nvPicPr>
        <xdr:cNvPr id="6758" name="Imagem 6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EF69E8-9BA2-470B-8F1E-4D34959A85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1600"/>
    <xdr:pic>
      <xdr:nvPicPr>
        <xdr:cNvPr id="6759" name="Imagem 6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52C876-8D83-4491-BEA1-94E5DC52E3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1600"/>
    <xdr:pic>
      <xdr:nvPicPr>
        <xdr:cNvPr id="6760" name="Imagem 6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364181-08D4-4093-B6B6-B4DC3B7125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1600"/>
    <xdr:pic>
      <xdr:nvPicPr>
        <xdr:cNvPr id="6761" name="Imagem 6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588D34-B535-4E47-BBA9-80F8D52086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1600"/>
    <xdr:pic>
      <xdr:nvPicPr>
        <xdr:cNvPr id="6762" name="Imagem 6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124152-1041-4682-8BB1-DB26AC67A0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1600"/>
    <xdr:pic>
      <xdr:nvPicPr>
        <xdr:cNvPr id="6763" name="Imagem 6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73D942-EEFD-4694-AD55-4FB8CF7602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1600"/>
    <xdr:pic>
      <xdr:nvPicPr>
        <xdr:cNvPr id="6764" name="Imagem 6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C82FE9-2A48-49FD-B1B5-1E106F9C9F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1600"/>
    <xdr:pic>
      <xdr:nvPicPr>
        <xdr:cNvPr id="6765" name="Imagem 6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CC0661-AB3E-40F2-8D47-C0912BD278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1600"/>
    <xdr:pic>
      <xdr:nvPicPr>
        <xdr:cNvPr id="6766" name="Imagem 6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D49AE3-49F5-40E7-848E-BC09C7021F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2</xdr:row>
      <xdr:rowOff>0</xdr:rowOff>
    </xdr:from>
    <xdr:ext cx="104775" cy="101600"/>
    <xdr:pic>
      <xdr:nvPicPr>
        <xdr:cNvPr id="6767" name="Imagem 6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9641B9-6A52-41CE-B034-DC87DF1210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768" name="Imagem 6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D44D1C-66AB-4AF0-82E3-B1536AED0A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769" name="Imagem 6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415740-CB85-42EE-8041-F6CA2D1A57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770" name="Imagem 6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391EFC-2E25-452A-93A0-B4EE1760E7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771" name="Imagem 6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F75460-C56D-428B-B735-79506C5966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772" name="Imagem 6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8EF07D-C4EB-4535-B2A6-F01DA1CE9D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773" name="Imagem 6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B19B45-8187-41CF-8E6F-28985F4DA1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774" name="Imagem 6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A17768-C9DA-40B9-984E-FCEE013D52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775" name="Imagem 6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713707-CB67-4FC9-9F41-E0C72B771F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776" name="Imagem 6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E655BB-D3F2-48B2-89FE-CBB9C8026F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777" name="Imagem 6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BD981D-6547-420E-B050-556E5307EE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778" name="Imagem 6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1B32F5-164B-4972-8E82-DA20EB9045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779" name="Imagem 6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C4B334-B955-4E1D-B054-97540FDC84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780" name="Imagem 6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44D1F5-027B-4259-812D-E069545317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781" name="Imagem 6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2DA3DC-FA1C-4D90-8D0D-8366CFFCD1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782" name="Imagem 6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158323-9335-40C2-8CF8-B69891DBD9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783" name="Imagem 6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B87C41-16BA-489B-B22B-F86CBEB06B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784" name="Imagem 6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D46815-893D-46C5-A1B7-70540A49F3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785" name="Imagem 6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7D9129-EB7D-45D3-8991-A4FFA27F37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786" name="Imagem 6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2C6010-2FF3-49F0-BBAA-CB2E80506B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787" name="Imagem 6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18D5BE-E3F1-4F50-B7BF-AFF8D410CB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788" name="Imagem 6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F117CA-599F-4116-8687-D62AA9CEAC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789" name="Imagem 6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610240-5DA2-42F7-B46A-2943468F98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790" name="Imagem 6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ECA907-9C7A-414B-9D53-8E2B4A48A5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791" name="Imagem 6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3C3C68-BF10-4663-95CB-2713CEC866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792" name="Imagem 6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EE2958-A989-475C-91AA-D5843259DA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793" name="Imagem 6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1C2E4E-E277-4984-83F7-CF6C081307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794" name="Imagem 6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70E466-8E85-470C-AB53-EDEBB19134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795" name="Imagem 6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6C1DB9-BD5E-40F6-B42A-DD766DDB77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796" name="Imagem 6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F1D77B-D3AF-457B-BF06-5B56E0B48F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797" name="Imagem 6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CDAB36-E143-410E-BB98-CCC86C6B71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798" name="Imagem 6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3E797A-D559-4B21-A4AA-2CA6A894E2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799" name="Imagem 6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A7661C-FDB0-495C-95C2-664F6ADAE7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00" name="Imagem 6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C13E08-D01A-4CE9-91F0-61D103D50B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01" name="Imagem 6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8B0F7E-5A8E-4C1B-81A4-4A9BAD6D72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02" name="Imagem 6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49AE49-A886-45EF-BC2B-87C39BB15B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03" name="Imagem 6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972C30-9D73-486F-9EDF-6A111D5689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04" name="Imagem 6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3C7181-3F36-4AC5-99AF-95C1DA7725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05" name="Imagem 6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1617C3-6D4B-474A-8F0B-452A280ECC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06" name="Imagem 6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A860FC-F100-48B2-89CF-457649BB30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07" name="Imagem 6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CEE345-EADC-4701-968A-099B2E17D8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08" name="Imagem 6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B2DA3D-FF9F-4FEC-BC84-D6212B73D6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09" name="Imagem 6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AE29EB-4441-491C-9800-A05C48CB42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10" name="Imagem 6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F2EB4D-CEFB-40CD-BABC-7A3C81189A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11" name="Imagem 6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867B62-7D2E-4E21-A124-7D69D6D5CA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12" name="Imagem 6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D343CE-1FE8-4337-AF4D-D2A14A3B6A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13" name="Imagem 6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549385-129C-4CF4-9087-07AF384427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14" name="Imagem 6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547B01-9E14-477F-AFCF-977C1F51FC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15" name="Imagem 6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CA7C26-B633-40F3-BB2A-1B2632D935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16" name="Imagem 6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AD6490-FBF5-42A8-8C6F-EB6F03CE05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17" name="Imagem 6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1D931A-FD01-494C-AE94-2ED1051945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18" name="Imagem 6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C178CC-E017-4ED5-8281-3554C2FEC1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19" name="Imagem 6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AA8081-3265-4209-A688-ACC005DEF5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20" name="Imagem 6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DFD775-F0ED-4F6A-8F0A-879EBC09E0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21" name="Imagem 6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A81168-EDEC-4EEF-8405-AF2BFE09FC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22" name="Imagem 6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98E5D4-94C2-4968-9452-768871B4C2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23" name="Imagem 6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AFAC54-D3B4-4484-9BA6-F75A40FB6A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24" name="Imagem 6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EAA230-72AB-49F2-8B9A-E4B6A78FF5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25" name="Imagem 6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D54990-BACA-42FB-97BD-840DE12BAC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26" name="Imagem 6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3C9124-CBF1-4DCD-B43F-38A4FE0B3C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27" name="Imagem 6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46F6C2-5FCD-4449-8952-88CF6FE206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28" name="Imagem 6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D268F1-D63B-4754-B8B7-38650BB183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29" name="Imagem 6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CD0EA5-0BC6-45C7-8DBB-6AC39D602E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30" name="Imagem 6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2B64C0-1C09-45F6-9D4D-77A850CDE3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31" name="Imagem 6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2F7DCE-EE2A-4DEE-BE01-207420FFC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32" name="Imagem 6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62122A-E739-4A90-B961-4EF9ECBF06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33" name="Imagem 6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5E6A1F-AD5C-4BF4-BCEF-1819B2BD2C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34" name="Imagem 6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B23136-EBB2-4047-B262-DB502AE76A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35" name="Imagem 6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0CF451-CF8B-4EBB-9FEC-A6DDB0BCD9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36" name="Imagem 6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5118AF-9501-43EC-A0EA-736E44CA2A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37" name="Imagem 6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4430CB-AA7E-4448-B532-6A7467339C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38" name="Imagem 6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FA3349-BC69-4C66-BF68-7FFC161BC2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39" name="Imagem 6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0B2C91-5A33-4698-9BF7-FC5A0AFD20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40" name="Imagem 6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092AEF-3AB5-4A4C-B2A9-43A124CE18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41" name="Imagem 6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E9488A-28FA-474D-99BD-763AEF95CF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42" name="Imagem 6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6FC0E1-8291-4CBD-9CB5-A050F83FDE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43" name="Imagem 6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0088DA-21A7-4B52-AD60-B1C9D68DF2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44" name="Imagem 6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7768B5-5C59-4062-A8C6-794CCC7BB2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45" name="Imagem 6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08D0D6-938E-42DC-9E75-B24927980A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46" name="Imagem 6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2EFB85-B6E0-4FBB-818C-F6AB269678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47" name="Imagem 6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72111F-0AF3-4CA3-9EA2-9ABE0521EF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48" name="Imagem 6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E2F3CC-DB31-484B-8E18-00896C2854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49" name="Imagem 6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FEA70B-CE37-4E90-A818-0C778E31C6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50" name="Imagem 6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A00394-BBDF-430B-A74A-CF639DCB3B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51" name="Imagem 6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309A02-1078-414D-9FFF-C172277EFE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52" name="Imagem 6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A38CFE-5053-4805-964F-32D450CF99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53" name="Imagem 6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CF4A94-15CF-4A3B-8A3A-78EE838ECE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54" name="Imagem 6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231423-F4D0-46A3-8363-22D0894426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55" name="Imagem 6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8D61D5-AD52-4DD0-A09C-3F6288C8DA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56" name="Imagem 6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40FD4E-08C6-4115-8783-5B7EA73607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57" name="Imagem 6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88DD24-29B9-4F4F-B2A3-B29E6A66D0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58" name="Imagem 6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6D30AE-43BC-4E2D-997E-E104D6033A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59" name="Imagem 6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07A53F-7731-4B99-96A9-CF36F0F97C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60" name="Imagem 6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E61A4D-2C84-4582-911D-77E9B298AC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61" name="Imagem 6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64DA92-F180-45A4-AB24-349B470814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62" name="Imagem 6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47128A-98E4-4EE6-84AD-088F5946C4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63" name="Imagem 6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740656-663C-45D1-8ED4-A73F436A37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64" name="Imagem 6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E99FAE-5BFB-4C84-948C-F26B0D238A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65" name="Imagem 6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8DE97D-B804-482D-83B9-26B713484B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66" name="Imagem 6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BA3CC4-76C5-4E23-8D72-F557BA5219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67" name="Imagem 6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76A521-59DA-4EDD-AFD5-032A1F457A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68" name="Imagem 6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F384BA-39A8-490B-BD18-5CE6993127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69" name="Imagem 6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89E96C-58F4-4018-81D7-FE5594743B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70" name="Imagem 6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405C2D-EA2A-4459-B5F0-D8F2DEBE9A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71" name="Imagem 6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85D851-AA1E-43DA-8F84-ECC96ED531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72" name="Imagem 6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2D1D69-92DD-4215-BBFC-F0EDD02A48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73" name="Imagem 6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18D012-5F74-4FE3-9479-4617960D85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74" name="Imagem 6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3F0371-8455-4E32-9F70-9A20311B5F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75" name="Imagem 6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FE3C9D-D43D-4C68-9A0E-78A1B218CC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76" name="Imagem 6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4A88A2-BE29-4CCC-A6D8-4EC957249C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77" name="Imagem 6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8803FD-46E7-4079-AE03-3BA89D9DF7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78" name="Imagem 6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CA1C56-B7C2-4751-8CEC-ECF57A491A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79" name="Imagem 6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A191EA-C27F-4767-ABB4-97743C5796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80" name="Imagem 6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0D953A-3F56-4F53-BD25-C745FCA2A9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81" name="Imagem 6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769A83-3F02-41D9-A793-E59A340A85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82" name="Imagem 6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27C0E2-37B9-4288-B50B-A8D60272D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83" name="Imagem 6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9567F3-0948-4A49-9C4D-64D27EA672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84" name="Imagem 6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0EDF18-7F58-4FC8-9A7F-D22344EE28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85" name="Imagem 6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DF4A5B-D854-44C3-B0BA-028A1F6AA5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86" name="Imagem 6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E6F904-6B9B-4EB9-AC9F-83F78EF516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87" name="Imagem 6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29DEE2-B0DD-4016-B4CB-3DF6D29285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88" name="Imagem 6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B747E9-C261-45CF-BE85-D8C7AE48B3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89" name="Imagem 6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7A2C6A-E4A0-4EA1-9FA2-50C9A5820A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90" name="Imagem 6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871746-CBCD-4BE3-B156-B6A76CA15B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91" name="Imagem 6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071A1E-6FB3-499E-A416-D187D2EFF6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92" name="Imagem 6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193446-E866-45E3-8045-ECD1C26D88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93" name="Imagem 6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C5D503-2436-43E7-9487-F6CBAF1EA7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94" name="Imagem 6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9F8222-0BB7-4D50-BCA6-89C5E38406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95" name="Imagem 6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81AF7D-A2B8-4916-92E0-3D442A268C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96" name="Imagem 6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F6BF27-4728-487D-A82C-ED5DA09D9A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97" name="Imagem 6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450BF9-D38F-4F46-9250-D5379EBB3E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98" name="Imagem 6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4A1CE8-8E50-47E0-BD33-D88AC5A272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899" name="Imagem 6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D8186E-EBD5-40BE-BE2F-DFF80FD5DD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00" name="Imagem 6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BCD7BD-E486-4FD1-8DF9-4B17736B74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01" name="Imagem 6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2C3B81-3ADB-49BD-AEE2-5ED8819031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02" name="Imagem 6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A51EAB-8ED0-4143-ABB3-B7DEE4ED14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03" name="Imagem 6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5146DF-7B6D-4178-8E5D-CB26D5CFFB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04" name="Imagem 6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A476C0-2576-4F5B-AD36-1DA50BFF31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05" name="Imagem 6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10F720-048D-4539-AD97-FEFECF9B2C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06" name="Imagem 6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E6D3FC-BA7F-4966-8DFF-C696AC986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07" name="Imagem 6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E6A6A7-ABC3-46A5-8515-7A3F51960E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08" name="Imagem 6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104D21-FA1F-4E0E-8D08-D2FEB93A4C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09" name="Imagem 6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54891E-44D3-4B9E-BA5B-32639D944D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10" name="Imagem 6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77CAC2-616E-4070-A6F8-918F944FDA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11" name="Imagem 6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D8A125-5963-44BF-95AD-C648400A5A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12" name="Imagem 6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886307-ECAE-46BC-A75E-B221CE0F9E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13" name="Imagem 6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5CA99B-EC07-41ED-9939-FA6B5F4EF8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14" name="Imagem 6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9ABEB8-D420-4FDE-86EF-FF29A8ACE0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15" name="Imagem 6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F5EED0-3564-476C-A563-2617B6B940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16" name="Imagem 6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784FAE-96AB-4A47-AE04-43EDB61B9B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17" name="Imagem 6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32A700-1E19-4081-8B1F-280E95D941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18" name="Imagem 6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E9142C-5218-4BEC-9108-E959C76A13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19" name="Imagem 6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59C353-660D-4391-A97A-EE98CDD18E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20" name="Imagem 6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EEB300-DCA4-494B-A095-7EEA280190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21" name="Imagem 6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9E2BDB-2345-4BD0-84D2-B4A5F3559C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22" name="Imagem 6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ED5455-3F6A-4CAC-AD78-E34A478840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23" name="Imagem 6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D46358-0753-4BD0-9127-FF9D2D3A3A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24" name="Imagem 6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2E7C73-2EE5-4338-8501-3BA6DE0A45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25" name="Imagem 6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E19DB9-5D1B-4FD8-A88F-DD9B6BA456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26" name="Imagem 6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AC1F55-6A8D-4134-8F0A-47CA7CFC8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27" name="Imagem 6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54C2BC-F154-4EDA-9CD2-38BB47B9F2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28" name="Imagem 6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B5C0FD-DA32-4BAE-A0ED-42679264ED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29" name="Imagem 6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B69967-A363-4129-91F5-2EE02018D2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30" name="Imagem 6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8FC8F6-E0D3-4E13-9BA9-F929C4EDC8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31" name="Imagem 6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81EC38-80F1-4C82-B470-D4F2A9D981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32" name="Imagem 6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CF4E90-22DB-488A-AED1-EE801175B3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33" name="Imagem 6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E21499-A54D-4AC7-BB3A-135E448E00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34" name="Imagem 6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A99B5A-E8FA-4781-8F33-AB99DE9280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35" name="Imagem 6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A87387-E87F-4C09-80EF-FE952F08AC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6936" name="Imagem 6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24C143-C0ED-40B0-93C5-CAE16B606C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37" name="Imagem 6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3EA1AF-4EDE-4171-BED4-69B4FB7E15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38" name="Imagem 6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F4CE5A-F57C-4640-B3F6-8FF9AB1026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39" name="Imagem 6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30699C-21CE-4622-9C61-C0ECCDDC6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40" name="Imagem 6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99028F-EBCF-43B6-BF11-84A42999BD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41" name="Imagem 6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562B0C-8AD1-4110-9E51-C0C558A417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42" name="Imagem 6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AA74AB-D918-439A-A9CA-7D230A487C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43" name="Imagem 6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393C46-C5D9-4489-A093-8C44E05237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44" name="Imagem 6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C54B24-6BF7-4A25-88D8-63175A5F78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45" name="Imagem 6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CAEBF4-51E2-4323-8EA9-3EE457E61E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46" name="Imagem 6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CEBD00-0757-490F-8ACE-3CCA61AD90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47" name="Imagem 6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EB9631-7FB9-41C4-B884-E46E25E39B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48" name="Imagem 6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D93A8F-AA29-4EFF-AEBD-F130CFDCB3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49" name="Imagem 6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B4756C-476E-4385-A9F4-661595418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50" name="Imagem 6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5A51C2-7F6F-4F2D-97A4-0621C70D31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51" name="Imagem 6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E14FB9-FD01-4BA2-8C31-F25A86931C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52" name="Imagem 6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02ED87-F481-4AE8-B837-5BC28D45CF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53" name="Imagem 6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87FF3F-4094-4BDB-8DDC-8C051EE525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54" name="Imagem 6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487CC3-CE30-49F1-B11E-65EEF6AA36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55" name="Imagem 6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29B833-CC33-4CF1-B0F4-CB0173EE93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56" name="Imagem 6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E1B132-5ECF-45F0-AA1D-963B4AD674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57" name="Imagem 6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F1E90D-85D8-4D3A-8B49-891DC3FA04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58" name="Imagem 6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66CBF6-FC22-4EF3-953E-EF76BE9988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59" name="Imagem 6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1063E6-B0A6-4A76-BE57-1484AFCCE3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60" name="Imagem 6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EB3720-1501-49F9-9074-9DD38E14AF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61" name="Imagem 6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A4D318-8DC6-475B-896A-13B55C2BAC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62" name="Imagem 6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723028-4658-4648-A7D7-0EAAAFF16B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63" name="Imagem 6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89615A-CBBA-4828-95B9-B1F528FD90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64" name="Imagem 6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F256EB-4F0F-4EA5-9046-CF40675E88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65" name="Imagem 6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F0DBA6-354A-4C7D-849F-8C14EA245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66" name="Imagem 6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7DF109-42A2-42D8-AB79-F3A1A96AD4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67" name="Imagem 6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1166DE-1E26-4C88-B4C1-84C93B2A57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68" name="Imagem 6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BA36FF-7E1A-4FD7-AF08-E783A46878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69" name="Imagem 6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752120-1A65-4DEB-BD2C-5B4BA620D8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70" name="Imagem 6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ED54CA-7D89-42ED-9A05-8A359B28F7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71" name="Imagem 6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70B008-19AE-460F-99CB-82A9CFAF8A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72" name="Imagem 6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482D5B-51F2-4F99-BE65-56D19272B1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73" name="Imagem 6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936A97-C069-43DA-A3E7-0B975D0C20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74" name="Imagem 6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8A1C30-39F5-4971-8D09-A37A19EAE8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75" name="Imagem 6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F612E2-7C33-4B21-9CBE-B90F97AA08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76" name="Imagem 6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C8B79B-5EB2-4525-8060-1992509F74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77" name="Imagem 6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FBC162-C93F-4CB7-B312-B74B3DD7AD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78" name="Imagem 6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FC953B-66A8-4F80-A95B-4E29002B73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79" name="Imagem 6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25D2AA-46B5-4532-B48F-F6072427D2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80" name="Imagem 6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2D6E11-76BC-404C-8EF3-74D93AD93E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81" name="Imagem 6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20738C-C8FB-4893-B343-2ED60A18B2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82" name="Imagem 6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39B216-38F5-42AF-847C-F8E57FF232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83" name="Imagem 6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C690DC-16B2-4D2F-BBCE-D3A21BB487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84" name="Imagem 6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4A74D3-B1D4-4691-9D60-6771EE2C9B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85" name="Imagem 6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84CF03-1817-41CD-8BED-D77C2C396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86" name="Imagem 6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83CB6A-6B81-486B-BC74-2D9D5492EE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87" name="Imagem 6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0A8948-785B-46ED-9AE0-69B95B62B9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88" name="Imagem 6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41C19D-2B44-4B32-A5CF-8C0026630E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89" name="Imagem 6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0B110F-E23C-41A6-9A57-F5DD8883CD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90" name="Imagem 6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2CDBFD-4E7E-401A-97ED-CFC0465617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91" name="Imagem 6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757B43-1057-4AEF-962D-1C9FD0807D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92" name="Imagem 6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23FE0C-5BED-43F9-874A-1047D782A2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93" name="Imagem 6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EA5127-C7E6-4B7E-9AD5-0269BA712D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94" name="Imagem 6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E4DD1-9695-4425-9EDD-DE0E60D7AE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95" name="Imagem 6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C1CB73-4520-4A4F-80C1-883E6BB2F1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4775"/>
    <xdr:pic>
      <xdr:nvPicPr>
        <xdr:cNvPr id="6996" name="Imagem 6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5A1DA7-19C3-4919-9C00-DDB7055E26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6</xdr:row>
      <xdr:rowOff>0</xdr:rowOff>
    </xdr:from>
    <xdr:ext cx="104775" cy="104775"/>
    <xdr:pic>
      <xdr:nvPicPr>
        <xdr:cNvPr id="6997" name="Imagem 6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36F30D-ACBE-4A92-828B-433D9819AD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700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6</xdr:row>
      <xdr:rowOff>0</xdr:rowOff>
    </xdr:from>
    <xdr:ext cx="104775" cy="104775"/>
    <xdr:pic>
      <xdr:nvPicPr>
        <xdr:cNvPr id="6998" name="Imagem 6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F06EE8-42F6-43C8-8441-AC70EBED49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700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6</xdr:row>
      <xdr:rowOff>0</xdr:rowOff>
    </xdr:from>
    <xdr:ext cx="104775" cy="104775"/>
    <xdr:pic>
      <xdr:nvPicPr>
        <xdr:cNvPr id="6999" name="Imagem 6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0CD4A5-4D3B-412F-8F56-2331843F14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57003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00" name="Imagem 6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E7CDF5-3CB8-491F-B77F-D328DB7264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01" name="Imagem 7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95344F-71C1-447F-8525-E8171DEEC1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02" name="Imagem 7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31A2D6-BDC9-4B80-BCCA-B42A49CBEC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03" name="Imagem 7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2C6C1A-92EF-453B-AC6D-9B2BEBB47A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04" name="Imagem 7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9B5577-5CC8-4DAC-B65C-8308117B4E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05" name="Imagem 7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3262E3-C270-4F59-A4AB-C82D1187EF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06" name="Imagem 7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CC0B48-9D01-4AAB-8744-41710D4B2C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07" name="Imagem 7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E3861E-26B2-4F95-828C-9028F6980C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08" name="Imagem 7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D28AA5-2BF9-472F-9A40-6B8942369E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09" name="Imagem 7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4AA118-6850-40D4-B952-81E8C067BE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10" name="Imagem 7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1AF6DD-0283-4789-8564-E12B6F97C8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11" name="Imagem 7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11933B-3D18-4D15-9984-2DAFDA8F43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12" name="Imagem 7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1D374A-79B0-44DD-99F0-053AB9B303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13" name="Imagem 7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33D56B-D178-47DE-B5F1-04A868603B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14" name="Imagem 7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C88B18-9829-4B43-AA7D-E94E42EC54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15" name="Imagem 7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4E7F0B-0B1A-49E5-9EF2-D924A8A013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16" name="Imagem 7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11B2A6-FC96-425D-8E88-53C613E772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17" name="Imagem 7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4C1D77-9F01-43DB-B37E-718E5CD641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18" name="Imagem 7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544697-E812-4CA2-8C0C-2E2F5FA952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19" name="Imagem 7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FA96AE-1921-4A93-B83A-BB47D1BDF3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20" name="Imagem 7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AC7F3C-9E4B-4918-9E76-F9F1B16349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21" name="Imagem 7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270CC6-A6D5-4B45-BA60-6070DC9652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22" name="Imagem 7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C9E7E0-5A80-4016-9F14-A1D41FC392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23" name="Imagem 7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453EEF-0ABE-4609-8779-DC6E4B7A9D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24" name="Imagem 7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1E99AD-8582-423D-BE45-E57CA16B4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25" name="Imagem 7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562424-B7CA-4CB4-8438-C0EA4A09F7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26" name="Imagem 7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16FB0D-3A0C-4EFA-BACA-5947BDCF37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27" name="Imagem 7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5A4A46-C9E3-478B-BAFD-2AE3661383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28" name="Imagem 7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35365E-C7F2-4413-B2A0-F5BE19EE9D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29" name="Imagem 7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B6D895-0F19-4832-A337-8061AB6772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30" name="Imagem 7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8663B0-1045-440A-AA25-8184C4C0AE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31" name="Imagem 7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4408A2-142E-4E0F-BB52-C741DFD942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32" name="Imagem 7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3230E6-0E1C-4A54-8974-023EC552AC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33" name="Imagem 7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F12D64-8FB5-4913-BF20-05AEEA1479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34" name="Imagem 7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0F4B48-F4BF-43BB-99CC-F79F4388BE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35" name="Imagem 7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84B0FC-C2E0-46FA-82FC-6E84561F63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36" name="Imagem 7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A30A69-940B-4624-84BE-E82EB2DB58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37" name="Imagem 7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5CC878-AA3C-4B3A-B486-E6CF019646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38" name="Imagem 7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2D394B-E2B4-4560-89A7-1FBE3BEE15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39" name="Imagem 7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3D7CB3-2E3E-4B73-BD95-393C610898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40" name="Imagem 7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33BB59-2FC6-4055-AE82-6273D9D3A3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41" name="Imagem 7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FD7B15-0238-4D38-B9EE-46BB9817BE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42" name="Imagem 7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D93FA8-FE65-4E21-9058-33FE44A77F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43" name="Imagem 7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D37B87-B2DE-4F20-9BF4-3FB7174F9D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44" name="Imagem 7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70D0C1-456C-4EDC-8A82-C3FE72E7AF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45" name="Imagem 7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889C21-1617-43EB-A66F-4B9694B57E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46" name="Imagem 7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F698A2-6155-4675-9052-FC5384741C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47" name="Imagem 7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45C541-95A2-4072-89E4-3EA24DB9BB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48" name="Imagem 7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3D954C-4E46-4F75-8A0D-68BF488993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49" name="Imagem 7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14D029-6A3B-498E-8250-74DA687350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50" name="Imagem 7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E4D9E2-97BA-4278-BB25-3574958977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51" name="Imagem 7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FF500E-79FD-4FD4-90B2-17ED98AE0E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52" name="Imagem 7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5CE1A6-FBF6-4177-9071-251F9AB816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53" name="Imagem 7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6847FD-729F-4314-AA15-BF859327DC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54" name="Imagem 7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7B2930-7726-46F0-B990-D10E7D1C95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55" name="Imagem 7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9A3FB5-827C-45A9-ADC4-B0859CC3C5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2</xdr:row>
      <xdr:rowOff>0</xdr:rowOff>
    </xdr:from>
    <xdr:ext cx="104775" cy="101600"/>
    <xdr:pic>
      <xdr:nvPicPr>
        <xdr:cNvPr id="7056" name="Imagem 7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65B2C3-B405-4575-92E5-A577DF8D19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9701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7057" name="Imagem 7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0201EC-A364-45A4-9BA3-BD0E6F6FFE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7058" name="Imagem 7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767A2B-1226-4FEF-A215-222AACDA3D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7059" name="Imagem 7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968418-23E1-4AC8-8988-E26D41325E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367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7060" name="Imagem 7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2DB7DF-3576-4497-A973-306C6B5EBD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367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7061" name="Imagem 7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D241B5-E214-4D80-90C3-52B286AD46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367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7062" name="Imagem 7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898D62-836F-4BA3-8E71-7B1C54ACA1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367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7063" name="Imagem 7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D897A3-4E80-44DA-903E-411544ED9C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7064" name="Imagem 7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882C2E-3443-4EDC-A1F4-5904D54F85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7065" name="Imagem 7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3F10E6-89D7-450E-8D03-4A281ADDEF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7066" name="Imagem 7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8ECFF7-E698-4EB6-870C-6B51714203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7067" name="Imagem 7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686926-62DB-4063-9B67-2DDA075AC1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367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7068" name="Imagem 7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33877B-CF86-4313-B24C-E967F1D120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367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7069" name="Imagem 7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9058EE-10AE-44DC-903D-8EF493C63B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367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7070" name="Imagem 7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824492-E8BE-49E6-9851-0E20263C4D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367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7071" name="Imagem 7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247EA6-825C-4480-9850-174E117179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7072" name="Imagem 7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F3EAC7-BAC3-44F3-B8B1-DEC5F094FE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7073" name="Imagem 7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0EE265-05C3-4027-949E-24AE537376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7074" name="Imagem 7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43A156-B659-4155-9469-F9C82163ED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7075" name="Imagem 7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2A621D-A25F-41BC-BAE4-6B1A16F6A7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367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7076" name="Imagem 7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825CC5-09F9-499E-B057-7D05F5E65D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367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7077" name="Imagem 7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BB10CB-500D-4626-B3BE-73792A5935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7078" name="Imagem 7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DF4021-013E-4181-9D53-D5E7804BF4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7079" name="Imagem 7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71DA58-2426-4021-A058-A5FD5A8AD6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367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7080" name="Imagem 7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76CB52-F726-4239-AD04-F2D1569C24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367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7081" name="Imagem 7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CAB7EF-0890-4A57-8ED1-613E4D834A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7082" name="Imagem 7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B7AE1B-8827-4C9C-98CC-62DEE40570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7083" name="Imagem 7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C73F9A-3897-466B-9C69-56BA0AA3C7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7084" name="Imagem 7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43F242-FA5B-4FB9-99BD-9D8B2C84D8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7085" name="Imagem 7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03D87B-15DF-40F9-B320-7026107022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367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7086" name="Imagem 7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D295A3-C656-4493-8F73-3B4CCDEBB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367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7087" name="Imagem 7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B5870C-9414-4B90-BF63-0BB409DC8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7088" name="Imagem 7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A08334-6257-4138-8B05-7EC12064CF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7089" name="Imagem 7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578B4C-1946-45BC-B594-A7D3845725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7090" name="Imagem 7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B57718-0484-4E5F-BFDB-0AA684BA64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7091" name="Imagem 7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847F5B-550A-43AB-B851-E21FF03A1D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7092" name="Imagem 7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8FF8E1-6728-4334-8259-C01484F631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093" name="Imagem 7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7598E5-F12E-4022-B169-34389B4A5E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094" name="Imagem 7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6B574D-F56D-4D01-91D5-B07DAC79DC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095" name="Imagem 7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5C3078-67E5-4374-AA12-24160D6AD1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5367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096" name="Imagem 7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9C1E0C-48B6-439D-B44E-55B60CF939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5367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097" name="Imagem 7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CCDB0F-5977-4BA6-AB34-729EA7A71C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5367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098" name="Imagem 7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C53C54-4AE0-4057-AE05-9DFCEA9230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5367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099" name="Imagem 7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C52168-93EE-424E-9D41-1281F7DE3B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00" name="Imagem 7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B9923F-AADE-4595-A53A-3172AB0A37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01" name="Imagem 7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F995F2-9387-402A-9F57-F7733603C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02" name="Imagem 7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CC200C-7F9D-47E9-8A54-6D4BA39140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03" name="Imagem 7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09A042-8BB9-42E8-A3B4-2D4CBB10B7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5367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04" name="Imagem 7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BAB03A-7578-439F-9A30-31374A07B7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5367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05" name="Imagem 7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E41663-370C-48B1-81E7-36A10D2C86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5367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06" name="Imagem 7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69378F-2D24-4CD2-A9B9-34A4D18259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5367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07" name="Imagem 7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821AA0-504C-4CB6-95A5-EE681D8CF4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08" name="Imagem 7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41C0ED-6A78-4535-89A3-C115BB83C0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09" name="Imagem 7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E2CBC7-9541-4916-A488-4EEBDA388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10" name="Imagem 7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9498DB-0D5D-4A6D-A2D1-D53B06CD3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11" name="Imagem 7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CBAA3E-FFC4-4ADB-84A7-2C285BA34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5367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12" name="Imagem 7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FCD11D-C0EF-46A7-A6BE-2DDFB57514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5367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13" name="Imagem 7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0F9DE6-D9E7-4DBF-856D-D513876F9A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14" name="Imagem 7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30B22E-283B-43C3-820D-141695B5A0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15" name="Imagem 7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D9F77C-CD6C-415A-B262-51E6F5A296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5367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16" name="Imagem 7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39DC54-34FB-41C2-BAE9-41441C2AE8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5367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17" name="Imagem 7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04E6DA-7CA1-49CA-B401-85A6CB78C9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18" name="Imagem 7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711C00-CF8B-4E84-AC6C-2F8B5923F2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19" name="Imagem 7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5534FE-6504-486A-92D8-C3D1BC16AF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20" name="Imagem 7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D6EEFF-316E-4797-ABF9-72AD5E0FA8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21" name="Imagem 7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343DB8-5D24-46CD-9965-F83688DC9A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5367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22" name="Imagem 7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84B50E-75A6-4ABB-A762-BE01B8011A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5367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23" name="Imagem 7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3EF9BE-81E4-4C3B-9EDF-D506F4C7CF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24" name="Imagem 7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5307C3-4BC7-4ECA-86F6-D87E22D494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25" name="Imagem 7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6106C7-C42B-469E-B4FF-C18F4609FB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26" name="Imagem 7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5DE9E5-D6F8-4299-B343-6A6B11DE71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27" name="Imagem 7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6CC9DC-66F4-4040-90E1-FF2ECFDA7A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28" name="Imagem 7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8C6F65-D0AA-42B6-8D96-3AEE7656DD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29" name="Imagem 7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285B1A-92CD-4581-B2C2-5AF1C5D0FD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5367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30" name="Imagem 7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0F7BE4-D16C-411E-861F-E032F5F653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5367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31" name="Imagem 7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076913-F375-48B5-83A9-63EF0CDECA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32" name="Imagem 7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65E1DB-9DB0-48FC-AC89-2FED374A12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33" name="Imagem 7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F36235-B702-4E97-B9FB-32572407EC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34" name="Imagem 7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BA176B-2348-48DE-A44F-265A50BD70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35" name="Imagem 7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49DC99-554A-4AD5-B590-ACC6601A3E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5367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36" name="Imagem 7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65B95F-30AA-4A3B-870D-0B459B18CE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5367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37" name="Imagem 7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B9177C-06FA-45D1-936B-2D12FD837C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38" name="Imagem 7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722790-E5AB-4D83-8A63-6A41A18813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39" name="Imagem 7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2BC347-245D-44B1-AFFB-EEC2BC987A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40" name="Imagem 7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AE3D7F-6B3D-4E38-AB55-8087BAB2A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41" name="Imagem 7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8AC17F-9135-4FD1-8CD0-A38C9350D5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42" name="Imagem 7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C34634-E8F8-4C84-B074-ED193BD7C3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43" name="Imagem 7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2482ED-B1A7-4854-AB96-B722457D5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44" name="Imagem 7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285EC9-FBD3-4CE2-8C2E-F7C67DC2EB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45" name="Imagem 7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DE2A3C-60BE-4F35-9CD6-C11E376765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46" name="Imagem 7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F98CCB-FD6E-4A51-85C3-4A474BD5C4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7193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7147" name="Imagem 7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3443E9-D7EB-4D58-BD1E-B7AB5F3961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7148" name="Imagem 7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706835-F424-47A8-AA2C-0D24879564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7149" name="Imagem 7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A45FDB-7A84-4EE0-B8E1-B979BE998B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7150" name="Imagem 7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3C6394-64FF-489D-B0C6-879E8F815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51" name="Imagem 7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4B1BEF-DA6F-46C8-9B1C-90061536EC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52" name="Imagem 7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AA5A6E-C119-448F-82B6-28B1D87200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53" name="Imagem 7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A7A027-8524-4A76-9061-4A71116D28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54" name="Imagem 7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1A42FF-F2BE-453E-9D6B-864729BBD8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3541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7155" name="Imagem 7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11B30D-45B2-44DD-A80D-AADD01238D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367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7156" name="Imagem 7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D16C8E-40B1-4215-AFA1-553483EDE5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367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7157" name="Imagem 7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7983CC-EBFB-432B-B079-48DE9211FA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367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7158" name="Imagem 7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94F9AC-3B45-46F2-9D76-75B66BF167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367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59" name="Imagem 7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A15AC3-2F13-4EAA-90D4-93DA1B56DD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5367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60" name="Imagem 7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1FDEC1-BC59-43BE-BC1B-549627E79F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5367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61" name="Imagem 7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8B2E9D-F623-4C84-A4CE-66B50BC936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5367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62" name="Imagem 7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58DC53-2C6E-42E8-9BE1-9BDD86FC93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5367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7163" name="Imagem 7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622EEA-76B7-4CB7-8FA1-2052BDB83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367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7164" name="Imagem 7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ABCD62-20CE-4BFC-A481-0BD0F755B2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367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7165" name="Imagem 7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A58380-4A6A-4B2F-A13A-7121AC678A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367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71</xdr:row>
      <xdr:rowOff>0</xdr:rowOff>
    </xdr:from>
    <xdr:ext cx="104775" cy="101600"/>
    <xdr:pic>
      <xdr:nvPicPr>
        <xdr:cNvPr id="7166" name="Imagem 7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CA1710-E66C-4917-80FB-9E4CF55CC8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15375" y="145367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67" name="Imagem 7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0D4497-FCA3-4A2B-953B-C435A83553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5367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68" name="Imagem 7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7E46D9-D2CA-4CC9-8ABC-B1789362FE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5367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69" name="Imagem 7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7C1962-645F-4C11-88FC-5B1111C8E1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5367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71</xdr:row>
      <xdr:rowOff>0</xdr:rowOff>
    </xdr:from>
    <xdr:ext cx="104775" cy="101600"/>
    <xdr:pic>
      <xdr:nvPicPr>
        <xdr:cNvPr id="7170" name="Imagem 7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91FF94-AC5A-461B-9D92-D1C9C8E955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70938" y="145367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5</xdr:row>
      <xdr:rowOff>114300</xdr:rowOff>
    </xdr:from>
    <xdr:ext cx="104775" cy="101600"/>
    <xdr:pic>
      <xdr:nvPicPr>
        <xdr:cNvPr id="7171" name="Imagem 7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9AFFBA-F77C-4E4F-8E9A-0BF6DCCB73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6616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5</xdr:row>
      <xdr:rowOff>114300</xdr:rowOff>
    </xdr:from>
    <xdr:ext cx="104775" cy="101600"/>
    <xdr:pic>
      <xdr:nvPicPr>
        <xdr:cNvPr id="7172" name="Imagem 7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17BA4F-9695-4569-84E5-53DAE85AFC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6616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5</xdr:row>
      <xdr:rowOff>114300</xdr:rowOff>
    </xdr:from>
    <xdr:ext cx="104775" cy="101600"/>
    <xdr:pic>
      <xdr:nvPicPr>
        <xdr:cNvPr id="7173" name="Imagem 7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560317-54FF-4174-8F2F-5E45D613DE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127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5</xdr:row>
      <xdr:rowOff>114300</xdr:rowOff>
    </xdr:from>
    <xdr:ext cx="104775" cy="101600"/>
    <xdr:pic>
      <xdr:nvPicPr>
        <xdr:cNvPr id="7174" name="Imagem 7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29076D-0DAC-44AF-B226-940382FAFC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127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114300</xdr:rowOff>
    </xdr:from>
    <xdr:ext cx="104775" cy="101600"/>
    <xdr:pic>
      <xdr:nvPicPr>
        <xdr:cNvPr id="7175" name="Imagem 7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14F660-2B33-427F-9FD3-BFE4D7B662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360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114300</xdr:rowOff>
    </xdr:from>
    <xdr:ext cx="104775" cy="101600"/>
    <xdr:pic>
      <xdr:nvPicPr>
        <xdr:cNvPr id="7176" name="Imagem 7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E340B3-5392-4828-8288-55FCF54B9D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360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114300</xdr:rowOff>
    </xdr:from>
    <xdr:ext cx="104775" cy="101600"/>
    <xdr:pic>
      <xdr:nvPicPr>
        <xdr:cNvPr id="7177" name="Imagem 7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2F7C84-5F1B-48B9-884A-1DDE24323D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360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114300</xdr:rowOff>
    </xdr:from>
    <xdr:ext cx="104775" cy="101600"/>
    <xdr:pic>
      <xdr:nvPicPr>
        <xdr:cNvPr id="7178" name="Imagem 7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D25306-7DB0-4AA4-BE13-5F59058D58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360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5</xdr:row>
      <xdr:rowOff>114300</xdr:rowOff>
    </xdr:from>
    <xdr:ext cx="104775" cy="101600"/>
    <xdr:pic>
      <xdr:nvPicPr>
        <xdr:cNvPr id="7179" name="Imagem 7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16AFDD-6653-4643-B565-DA8A24D09F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698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5</xdr:row>
      <xdr:rowOff>114300</xdr:rowOff>
    </xdr:from>
    <xdr:ext cx="104775" cy="101600"/>
    <xdr:pic>
      <xdr:nvPicPr>
        <xdr:cNvPr id="7180" name="Imagem 7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ABAE19-CEB1-4E71-9536-96336D4469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698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5</xdr:row>
      <xdr:rowOff>114300</xdr:rowOff>
    </xdr:from>
    <xdr:ext cx="104775" cy="101600"/>
    <xdr:pic>
      <xdr:nvPicPr>
        <xdr:cNvPr id="7181" name="Imagem 7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62DB8E-244C-4B34-9CA1-FE0BA41263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6812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5</xdr:row>
      <xdr:rowOff>114300</xdr:rowOff>
    </xdr:from>
    <xdr:ext cx="104775" cy="101600"/>
    <xdr:pic>
      <xdr:nvPicPr>
        <xdr:cNvPr id="7182" name="Imagem 7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853566-5176-4D3C-A144-2D484DF3E7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6812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5</xdr:row>
      <xdr:rowOff>114300</xdr:rowOff>
    </xdr:from>
    <xdr:ext cx="104775" cy="101600"/>
    <xdr:pic>
      <xdr:nvPicPr>
        <xdr:cNvPr id="7183" name="Imagem 7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1F4FD9-C3A5-4511-A393-02CD4347E4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383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5</xdr:row>
      <xdr:rowOff>114300</xdr:rowOff>
    </xdr:from>
    <xdr:ext cx="104775" cy="101600"/>
    <xdr:pic>
      <xdr:nvPicPr>
        <xdr:cNvPr id="7184" name="Imagem 7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509F63-1BD9-4780-B6BC-FD0718A305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383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5</xdr:row>
      <xdr:rowOff>114300</xdr:rowOff>
    </xdr:from>
    <xdr:ext cx="104775" cy="101600"/>
    <xdr:pic>
      <xdr:nvPicPr>
        <xdr:cNvPr id="7185" name="Imagem 7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D19D6A-616D-4FE6-B74F-730B2AC69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7894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5</xdr:row>
      <xdr:rowOff>114300</xdr:rowOff>
    </xdr:from>
    <xdr:ext cx="104775" cy="101600"/>
    <xdr:pic>
      <xdr:nvPicPr>
        <xdr:cNvPr id="7186" name="Imagem 7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D9AA90-EF83-4AB0-93EF-3167AA2568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7894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5</xdr:row>
      <xdr:rowOff>114300</xdr:rowOff>
    </xdr:from>
    <xdr:ext cx="104775" cy="101600"/>
    <xdr:pic>
      <xdr:nvPicPr>
        <xdr:cNvPr id="7187" name="Imagem 7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CD6FB6-8F52-4FED-92D7-A57E9B6BD3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8465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5</xdr:row>
      <xdr:rowOff>114300</xdr:rowOff>
    </xdr:from>
    <xdr:ext cx="104775" cy="101600"/>
    <xdr:pic>
      <xdr:nvPicPr>
        <xdr:cNvPr id="7188" name="Imagem 7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F978D2-12C2-48DD-A906-D341E36D43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8465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7189" name="Imagem 7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B14088-30D2-4E14-A5D0-D000E41227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57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7190" name="Imagem 7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3B14D4-7B27-464A-81CC-C166D59469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57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114300</xdr:rowOff>
    </xdr:from>
    <xdr:ext cx="104775" cy="101600"/>
    <xdr:pic>
      <xdr:nvPicPr>
        <xdr:cNvPr id="7191" name="Imagem 7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478D6C-6EFE-415F-AE71-D9492A1243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150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114300</xdr:rowOff>
    </xdr:from>
    <xdr:ext cx="104775" cy="101600"/>
    <xdr:pic>
      <xdr:nvPicPr>
        <xdr:cNvPr id="7192" name="Imagem 7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62D737-88A1-4FDF-8699-58F9100B02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150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7193" name="Imagem 7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CF80F2-546D-43CD-8A8A-D9C57460CF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421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7194" name="Imagem 7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422A9F-7A2C-459F-90D0-D07824209A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421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114300</xdr:rowOff>
    </xdr:from>
    <xdr:ext cx="104775" cy="101600"/>
    <xdr:pic>
      <xdr:nvPicPr>
        <xdr:cNvPr id="7195" name="Imagem 7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B17B2D-8531-49AA-8BA8-B5CC2DBFFD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993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114300</xdr:rowOff>
    </xdr:from>
    <xdr:ext cx="104775" cy="101600"/>
    <xdr:pic>
      <xdr:nvPicPr>
        <xdr:cNvPr id="7196" name="Imagem 7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BD1CCE-C299-4C0A-BDBA-31AAB52451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993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7197" name="Imagem 7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B21982-90C4-44E3-BCBF-E7F6DD73E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661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7198" name="Imagem 7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09510F-DD90-47D0-AD1A-453FE18E5F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661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114300</xdr:rowOff>
    </xdr:from>
    <xdr:ext cx="104775" cy="101600"/>
    <xdr:pic>
      <xdr:nvPicPr>
        <xdr:cNvPr id="7199" name="Imagem 7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D3B75D-7B3D-4779-84F5-CF8DFC3320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232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114300</xdr:rowOff>
    </xdr:from>
    <xdr:ext cx="104775" cy="101600"/>
    <xdr:pic>
      <xdr:nvPicPr>
        <xdr:cNvPr id="7200" name="Imagem 7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862C6F-285A-464C-949E-7E12CA2364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232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7201" name="Imagem 7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F81D9D-8D93-432D-8BFF-0D45F45DBF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661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7202" name="Imagem 7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E9E263-A3CA-444E-BBDE-1F76C37E98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661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114300</xdr:rowOff>
    </xdr:from>
    <xdr:ext cx="104775" cy="101600"/>
    <xdr:pic>
      <xdr:nvPicPr>
        <xdr:cNvPr id="7203" name="Imagem 7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66129A-2EF7-4031-AF97-FBD1A27C8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232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114300</xdr:rowOff>
    </xdr:from>
    <xdr:ext cx="104775" cy="101600"/>
    <xdr:pic>
      <xdr:nvPicPr>
        <xdr:cNvPr id="7204" name="Imagem 7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0C054D-F5D5-4F11-8F39-B5D5052980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232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7205" name="Imagem 7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979A9F-4510-4B3D-BA9E-D3328170C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03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7206" name="Imagem 7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E24A38-CE3E-4530-951F-AC673A54C5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03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114300</xdr:rowOff>
    </xdr:from>
    <xdr:ext cx="104775" cy="101600"/>
    <xdr:pic>
      <xdr:nvPicPr>
        <xdr:cNvPr id="7207" name="Imagem 7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EC76D0-94CB-4361-9690-3F4B21DA7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075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114300</xdr:rowOff>
    </xdr:from>
    <xdr:ext cx="104775" cy="101600"/>
    <xdr:pic>
      <xdr:nvPicPr>
        <xdr:cNvPr id="7208" name="Imagem 7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F96A18-09D0-4EAE-9DC6-86A4203C53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075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7209" name="Imagem 7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4AB2DF-BC1A-4F80-BDC4-F5C68D99DB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03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7210" name="Imagem 7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978060-3B5F-4B86-AE61-0D7C6A6586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03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114300</xdr:rowOff>
    </xdr:from>
    <xdr:ext cx="104775" cy="101600"/>
    <xdr:pic>
      <xdr:nvPicPr>
        <xdr:cNvPr id="7211" name="Imagem 7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083C4F-AB7B-4AF3-880A-C618EA2963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075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114300</xdr:rowOff>
    </xdr:from>
    <xdr:ext cx="104775" cy="101600"/>
    <xdr:pic>
      <xdr:nvPicPr>
        <xdr:cNvPr id="7212" name="Imagem 7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44950D-0884-4309-BBC7-C26E284A55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075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7213" name="Imagem 7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E38449-EA8D-441C-A7E9-9C7522467E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346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7214" name="Imagem 7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FFC806-EF27-4627-98F6-B587D26A7B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346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114300</xdr:rowOff>
    </xdr:from>
    <xdr:ext cx="104775" cy="101600"/>
    <xdr:pic>
      <xdr:nvPicPr>
        <xdr:cNvPr id="7215" name="Imagem 7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FC2A20-14A4-4C62-A7F1-39E0F79D39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91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114300</xdr:rowOff>
    </xdr:from>
    <xdr:ext cx="104775" cy="101600"/>
    <xdr:pic>
      <xdr:nvPicPr>
        <xdr:cNvPr id="7216" name="Imagem 7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3E2A0F-ABF7-48B7-AC34-F7A9EADEB0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91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7217" name="Imagem 7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30EC9F-3A59-4F5F-8813-94831067ED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346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7218" name="Imagem 7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D4D1FC-7282-43A2-92FE-E58C8283A2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346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114300</xdr:rowOff>
    </xdr:from>
    <xdr:ext cx="104775" cy="101600"/>
    <xdr:pic>
      <xdr:nvPicPr>
        <xdr:cNvPr id="7219" name="Imagem 7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D7C9F7-91EA-49B4-A195-91E2EE4831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91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114300</xdr:rowOff>
    </xdr:from>
    <xdr:ext cx="104775" cy="101600"/>
    <xdr:pic>
      <xdr:nvPicPr>
        <xdr:cNvPr id="7220" name="Imagem 7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C94627-8EDB-495C-B5F8-7E413203C9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91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5</xdr:row>
      <xdr:rowOff>114300</xdr:rowOff>
    </xdr:from>
    <xdr:ext cx="104775" cy="101600"/>
    <xdr:pic>
      <xdr:nvPicPr>
        <xdr:cNvPr id="7221" name="Imagem 7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E83DB4-B02D-4FA1-BB15-F40F816A50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6616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65</xdr:row>
      <xdr:rowOff>114300</xdr:rowOff>
    </xdr:from>
    <xdr:ext cx="104775" cy="101600"/>
    <xdr:pic>
      <xdr:nvPicPr>
        <xdr:cNvPr id="7222" name="Imagem 7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6C92B1-FE0D-4D98-B639-DB49C42915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6616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5</xdr:row>
      <xdr:rowOff>114300</xdr:rowOff>
    </xdr:from>
    <xdr:ext cx="104775" cy="101600"/>
    <xdr:pic>
      <xdr:nvPicPr>
        <xdr:cNvPr id="7223" name="Imagem 7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EF43B4-8A9D-4926-B7E7-023B2298F2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127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65</xdr:row>
      <xdr:rowOff>114300</xdr:rowOff>
    </xdr:from>
    <xdr:ext cx="104775" cy="101600"/>
    <xdr:pic>
      <xdr:nvPicPr>
        <xdr:cNvPr id="7224" name="Imagem 7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2AC865-9CF4-422A-8521-396A715FAE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127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114300</xdr:rowOff>
    </xdr:from>
    <xdr:ext cx="104775" cy="101600"/>
    <xdr:pic>
      <xdr:nvPicPr>
        <xdr:cNvPr id="7225" name="Imagem 7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599CD2-0B6B-4C2F-BBCC-01574AF345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360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114300</xdr:rowOff>
    </xdr:from>
    <xdr:ext cx="104775" cy="101600"/>
    <xdr:pic>
      <xdr:nvPicPr>
        <xdr:cNvPr id="7226" name="Imagem 7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00B340-18C3-4243-8B14-F609FA709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360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114300</xdr:rowOff>
    </xdr:from>
    <xdr:ext cx="104775" cy="101600"/>
    <xdr:pic>
      <xdr:nvPicPr>
        <xdr:cNvPr id="7227" name="Imagem 7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435E96-F58B-4452-8472-4836A3F439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360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65</xdr:row>
      <xdr:rowOff>114300</xdr:rowOff>
    </xdr:from>
    <xdr:ext cx="104775" cy="101600"/>
    <xdr:pic>
      <xdr:nvPicPr>
        <xdr:cNvPr id="7228" name="Imagem 7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1AD990-2871-4C31-97C2-BE9EA195CE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360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5</xdr:row>
      <xdr:rowOff>114300</xdr:rowOff>
    </xdr:from>
    <xdr:ext cx="104775" cy="101600"/>
    <xdr:pic>
      <xdr:nvPicPr>
        <xdr:cNvPr id="7229" name="Imagem 7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E44C40-AE8E-4E92-8820-65A49917F0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698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65</xdr:row>
      <xdr:rowOff>114300</xdr:rowOff>
    </xdr:from>
    <xdr:ext cx="104775" cy="101600"/>
    <xdr:pic>
      <xdr:nvPicPr>
        <xdr:cNvPr id="7230" name="Imagem 7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259A2B-6937-4C54-A224-B3F33C9D69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698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5</xdr:row>
      <xdr:rowOff>114300</xdr:rowOff>
    </xdr:from>
    <xdr:ext cx="104775" cy="101600"/>
    <xdr:pic>
      <xdr:nvPicPr>
        <xdr:cNvPr id="7231" name="Imagem 7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AC858F-1DBD-4C63-8CF5-35E86CF790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6812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65</xdr:row>
      <xdr:rowOff>114300</xdr:rowOff>
    </xdr:from>
    <xdr:ext cx="104775" cy="101600"/>
    <xdr:pic>
      <xdr:nvPicPr>
        <xdr:cNvPr id="7232" name="Imagem 7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001E7A-56EC-41DB-9E41-6E0A85429E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6812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5</xdr:row>
      <xdr:rowOff>114300</xdr:rowOff>
    </xdr:from>
    <xdr:ext cx="104775" cy="101600"/>
    <xdr:pic>
      <xdr:nvPicPr>
        <xdr:cNvPr id="7233" name="Imagem 7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3FEA40-5593-406D-82EF-CBB4137809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383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65</xdr:row>
      <xdr:rowOff>114300</xdr:rowOff>
    </xdr:from>
    <xdr:ext cx="104775" cy="101600"/>
    <xdr:pic>
      <xdr:nvPicPr>
        <xdr:cNvPr id="7234" name="Imagem 7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A62FA7-7CDD-4133-BD4E-C98AC8032A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383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5</xdr:row>
      <xdr:rowOff>114300</xdr:rowOff>
    </xdr:from>
    <xdr:ext cx="104775" cy="101600"/>
    <xdr:pic>
      <xdr:nvPicPr>
        <xdr:cNvPr id="7235" name="Imagem 7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40E38D-5305-43DF-8799-52DBD4CF6D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7894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65</xdr:row>
      <xdr:rowOff>114300</xdr:rowOff>
    </xdr:from>
    <xdr:ext cx="104775" cy="101600"/>
    <xdr:pic>
      <xdr:nvPicPr>
        <xdr:cNvPr id="7236" name="Imagem 7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755E13-406F-4030-9A5D-64E47F7E0B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7894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5</xdr:row>
      <xdr:rowOff>114300</xdr:rowOff>
    </xdr:from>
    <xdr:ext cx="104775" cy="101600"/>
    <xdr:pic>
      <xdr:nvPicPr>
        <xdr:cNvPr id="7237" name="Imagem 7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A7B0CF-1FD8-4E13-9A9E-3E8179DC14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8465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65</xdr:row>
      <xdr:rowOff>114300</xdr:rowOff>
    </xdr:from>
    <xdr:ext cx="104775" cy="101600"/>
    <xdr:pic>
      <xdr:nvPicPr>
        <xdr:cNvPr id="7238" name="Imagem 7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285212-7F3A-482F-9E35-A31E8461E8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8465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7239" name="Imagem 7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B5C2B9-B329-45D6-A368-DE9286268A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57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65</xdr:row>
      <xdr:rowOff>114300</xdr:rowOff>
    </xdr:from>
    <xdr:ext cx="104775" cy="101600"/>
    <xdr:pic>
      <xdr:nvPicPr>
        <xdr:cNvPr id="7240" name="Imagem 7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DD05F5-F27A-4110-BAD6-15C1CD3171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579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114300</xdr:rowOff>
    </xdr:from>
    <xdr:ext cx="104775" cy="101600"/>
    <xdr:pic>
      <xdr:nvPicPr>
        <xdr:cNvPr id="7241" name="Imagem 7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F22DCC-D697-4984-A1FC-2E763842F1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150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65</xdr:row>
      <xdr:rowOff>114300</xdr:rowOff>
    </xdr:from>
    <xdr:ext cx="104775" cy="101600"/>
    <xdr:pic>
      <xdr:nvPicPr>
        <xdr:cNvPr id="7242" name="Imagem 7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2BBF28-9841-4D32-BDCA-2E3A43DFC7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150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7243" name="Imagem 7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6ABC9D-F12A-451E-9E4F-6D7C2B1A13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421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65</xdr:row>
      <xdr:rowOff>114300</xdr:rowOff>
    </xdr:from>
    <xdr:ext cx="104775" cy="101600"/>
    <xdr:pic>
      <xdr:nvPicPr>
        <xdr:cNvPr id="7244" name="Imagem 7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4DE4D0-BED0-4AFD-8FCC-6D07A4F586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421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114300</xdr:rowOff>
    </xdr:from>
    <xdr:ext cx="104775" cy="101600"/>
    <xdr:pic>
      <xdr:nvPicPr>
        <xdr:cNvPr id="7245" name="Imagem 7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43726D-0912-487A-9F8A-1BA4BB74E5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993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65</xdr:row>
      <xdr:rowOff>114300</xdr:rowOff>
    </xdr:from>
    <xdr:ext cx="104775" cy="101600"/>
    <xdr:pic>
      <xdr:nvPicPr>
        <xdr:cNvPr id="7246" name="Imagem 7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6E990D-2D61-4AF4-A9D3-76A9B2FF17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993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7247" name="Imagem 7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65B7EE-3FE8-4401-9AE1-90C5159422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661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7248" name="Imagem 7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BB8593-FFFB-4FA6-B029-9D2EA354E1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661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114300</xdr:rowOff>
    </xdr:from>
    <xdr:ext cx="104775" cy="101600"/>
    <xdr:pic>
      <xdr:nvPicPr>
        <xdr:cNvPr id="7249" name="Imagem 7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EC56B5-32BA-4AEC-99D7-33F069B97D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232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114300</xdr:rowOff>
    </xdr:from>
    <xdr:ext cx="104775" cy="101600"/>
    <xdr:pic>
      <xdr:nvPicPr>
        <xdr:cNvPr id="7250" name="Imagem 7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138AD8-8597-4482-9135-4E430F2A5E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232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7251" name="Imagem 7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7811D2-722A-4C9F-91F5-4EFA5A9EDF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661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65</xdr:row>
      <xdr:rowOff>114300</xdr:rowOff>
    </xdr:from>
    <xdr:ext cx="104775" cy="101600"/>
    <xdr:pic>
      <xdr:nvPicPr>
        <xdr:cNvPr id="7252" name="Imagem 7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0E66C3-B3A5-4A0F-93F3-26F81A1D16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661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114300</xdr:rowOff>
    </xdr:from>
    <xdr:ext cx="104775" cy="101600"/>
    <xdr:pic>
      <xdr:nvPicPr>
        <xdr:cNvPr id="7253" name="Imagem 7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87FBAE-89A5-4734-B76E-10B7CC725B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232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65</xdr:row>
      <xdr:rowOff>114300</xdr:rowOff>
    </xdr:from>
    <xdr:ext cx="104775" cy="101600"/>
    <xdr:pic>
      <xdr:nvPicPr>
        <xdr:cNvPr id="7254" name="Imagem 7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C57E3C-29B8-495C-BE58-5058F4502C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232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7255" name="Imagem 7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98BEE1-E713-4B53-9412-0AB2A54AEB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03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7256" name="Imagem 7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8148EE-D6E3-46CB-B2F5-AF75347D4B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03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114300</xdr:rowOff>
    </xdr:from>
    <xdr:ext cx="104775" cy="101600"/>
    <xdr:pic>
      <xdr:nvPicPr>
        <xdr:cNvPr id="7257" name="Imagem 7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675162-315A-4F53-8910-2E19C62B7B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075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114300</xdr:rowOff>
    </xdr:from>
    <xdr:ext cx="104775" cy="101600"/>
    <xdr:pic>
      <xdr:nvPicPr>
        <xdr:cNvPr id="7258" name="Imagem 7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1D8396-5633-48F6-9584-248238F9B8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075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7259" name="Imagem 7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365173-FF2E-4306-B5AF-74DAD7B21A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03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5</xdr:row>
      <xdr:rowOff>114300</xdr:rowOff>
    </xdr:from>
    <xdr:ext cx="104775" cy="101600"/>
    <xdr:pic>
      <xdr:nvPicPr>
        <xdr:cNvPr id="7260" name="Imagem 7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87FFF7-D1F9-474B-9880-80A48B4E2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503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114300</xdr:rowOff>
    </xdr:from>
    <xdr:ext cx="104775" cy="101600"/>
    <xdr:pic>
      <xdr:nvPicPr>
        <xdr:cNvPr id="7261" name="Imagem 7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DE79B8-3C39-4ADF-A229-49B622B09E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075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5</xdr:row>
      <xdr:rowOff>114300</xdr:rowOff>
    </xdr:from>
    <xdr:ext cx="104775" cy="101600"/>
    <xdr:pic>
      <xdr:nvPicPr>
        <xdr:cNvPr id="7262" name="Imagem 7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F89C92-272F-4C3A-B63F-98BCCF9006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075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7263" name="Imagem 7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56785B-AFF5-4AE1-A9E7-678E7DDA01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346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7264" name="Imagem 7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DAE08E-8C4F-40F3-A3FF-C5FDE2FBB3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346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114300</xdr:rowOff>
    </xdr:from>
    <xdr:ext cx="104775" cy="101600"/>
    <xdr:pic>
      <xdr:nvPicPr>
        <xdr:cNvPr id="7265" name="Imagem 7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972E82-00B8-41BC-B57C-099C6A0841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91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65</xdr:row>
      <xdr:rowOff>114300</xdr:rowOff>
    </xdr:from>
    <xdr:ext cx="104775" cy="101600"/>
    <xdr:pic>
      <xdr:nvPicPr>
        <xdr:cNvPr id="7266" name="Imagem 7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B18C2D-DCEC-4AD6-A160-54E0F9E1A2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9175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7267" name="Imagem 7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6CA1CD-821C-40D8-8B42-38328B678E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34600" y="121602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65</xdr:row>
      <xdr:rowOff>114300</xdr:rowOff>
    </xdr:from>
    <xdr:ext cx="104775" cy="101600"/>
    <xdr:pic>
      <xdr:nvPicPr>
        <xdr:cNvPr id="7268" name="Imagem 7267" descr="http://hy